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0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ywz/Desktop/pku/美国能源独立/project/energy_network/src/08_variable_construction/08data/rawdata/"/>
    </mc:Choice>
  </mc:AlternateContent>
  <xr:revisionPtr revIDLastSave="0" documentId="13_ncr:1_{C4DB0895-524A-E046-9266-A081BD67D243}" xr6:coauthVersionLast="47" xr6:coauthVersionMax="47" xr10:uidLastSave="{00000000-0000-0000-0000-000000000000}"/>
  <bookViews>
    <workbookView xWindow="1040" yWindow="1260" windowWidth="27700" windowHeight="16260" xr2:uid="{EFB080E2-601D-A948-93DD-0B863770C273}"/>
  </bookViews>
  <sheets>
    <sheet name="Liquids Consumption - barrels" sheetId="1" r:id="rId1"/>
  </sheets>
  <externalReferences>
    <externalReference r:id="rId2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1]SR25 Narrow w TES'!$C:$C</definedName>
    <definedName name="nValue">'[1]SR25 Narrow w TES'!$L:$L</definedName>
    <definedName name="nVar">'[1]SR25 Narrow w TES'!$K:$K</definedName>
    <definedName name="nYear">'[1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5" uniqueCount="114">
  <si>
    <t>Annual changes and shares of total are calculated using thousand barrels daily figures.</t>
  </si>
  <si>
    <t>and unavoidable disparities in the definition, measurement or conversion of oil supply and demand data.</t>
  </si>
  <si>
    <r>
      <t xml:space="preserve">Notes: </t>
    </r>
    <r>
      <rPr>
        <sz val="8"/>
        <rFont val="Arial"/>
        <family val="2"/>
      </rPr>
      <t>Differences between these world consumption figures and world production statistics are accounted for by stock changes, consumption of non-petroleum additives and substitute fuels</t>
    </r>
  </si>
  <si>
    <t xml:space="preserve"> # Excludes Estonia, Latvia and Lithuania prior to 1985 and Croatia and Slovenia prior to 1990.</t>
  </si>
  <si>
    <t>USSR includes CIS, Georgia, Ukraine and the Baltic States.</t>
  </si>
  <si>
    <t>n/a not available.</t>
  </si>
  <si>
    <r>
      <t xml:space="preserve"> </t>
    </r>
    <r>
      <rPr>
        <sz val="8"/>
        <rFont val="Wingdings"/>
        <charset val="2"/>
      </rPr>
      <t>w</t>
    </r>
    <r>
      <rPr>
        <sz val="8"/>
        <rFont val="Arial"/>
        <family val="2"/>
      </rPr>
      <t xml:space="preserve"> Less than 0.05%.</t>
    </r>
  </si>
  <si>
    <t xml:space="preserve"> * Inland demand plus international aviation and marine bunkers and refinery fuel and loss. Consumption of biogasoline (such as ethanol), biodiesel and derivatives of coal and natural gas are also included.</t>
  </si>
  <si>
    <t xml:space="preserve">                 European Union #</t>
  </si>
  <si>
    <t xml:space="preserve">                 Non-OECD</t>
  </si>
  <si>
    <t>of which: OECD</t>
  </si>
  <si>
    <t>Total World</t>
  </si>
  <si>
    <t>Total Asia Pacific</t>
  </si>
  <si>
    <t>Other Asia Pacific</t>
  </si>
  <si>
    <t>Vietnam</t>
  </si>
  <si>
    <t>Thailand</t>
  </si>
  <si>
    <t>Taiwan</t>
  </si>
  <si>
    <t>Sri Lanka</t>
  </si>
  <si>
    <t>South Korea</t>
  </si>
  <si>
    <t>Singapore</t>
  </si>
  <si>
    <t>Philippines</t>
  </si>
  <si>
    <t>Pakistan</t>
  </si>
  <si>
    <t>New Zealand</t>
  </si>
  <si>
    <t>Malaysia</t>
  </si>
  <si>
    <t>Japan</t>
  </si>
  <si>
    <t>Indonesia</t>
  </si>
  <si>
    <t>India</t>
  </si>
  <si>
    <t>China Hong Kong SAR</t>
  </si>
  <si>
    <t>China</t>
  </si>
  <si>
    <t>Bangladesh</t>
  </si>
  <si>
    <t>Australia</t>
  </si>
  <si>
    <t>Total Africa</t>
  </si>
  <si>
    <t>Other Southern Africa</t>
  </si>
  <si>
    <t>Other Northern Africa</t>
  </si>
  <si>
    <t>Western Africa</t>
  </si>
  <si>
    <t>Middle Africa</t>
  </si>
  <si>
    <t>Eastern Africa</t>
  </si>
  <si>
    <t>South Africa</t>
  </si>
  <si>
    <t>Morocco</t>
  </si>
  <si>
    <t>Egypt</t>
  </si>
  <si>
    <t>Algeria</t>
  </si>
  <si>
    <t>Total Middle East</t>
  </si>
  <si>
    <t>Other Middle East</t>
  </si>
  <si>
    <t>United Arab Emirates</t>
  </si>
  <si>
    <t>Saudi Arabia</t>
  </si>
  <si>
    <t>Qatar</t>
  </si>
  <si>
    <t>Oman</t>
  </si>
  <si>
    <t>Kuwait</t>
  </si>
  <si>
    <t>Israel</t>
  </si>
  <si>
    <t>Iraq</t>
  </si>
  <si>
    <t>Iran</t>
  </si>
  <si>
    <t>Total CIS</t>
  </si>
  <si>
    <t>Other CIS</t>
  </si>
  <si>
    <t>Uzbekistan</t>
  </si>
  <si>
    <t>-</t>
  </si>
  <si>
    <t>USSR</t>
  </si>
  <si>
    <t>Turkmenistan</t>
  </si>
  <si>
    <t>Russian Federation</t>
  </si>
  <si>
    <t>Kazakhstan</t>
  </si>
  <si>
    <t>Belarus</t>
  </si>
  <si>
    <t>Azerbaijan</t>
  </si>
  <si>
    <t xml:space="preserve">Total Europe </t>
  </si>
  <si>
    <t xml:space="preserve">Other Europe </t>
  </si>
  <si>
    <t>United Kingdom</t>
  </si>
  <si>
    <t>Ukraine</t>
  </si>
  <si>
    <t>Turkey</t>
  </si>
  <si>
    <t>Switzerland</t>
  </si>
  <si>
    <t>Sweden</t>
  </si>
  <si>
    <t>Spain</t>
  </si>
  <si>
    <t>Slovenia</t>
  </si>
  <si>
    <t>Slovakia</t>
  </si>
  <si>
    <t>Romania</t>
  </si>
  <si>
    <t>Portugal</t>
  </si>
  <si>
    <t>Poland</t>
  </si>
  <si>
    <t>Norway</t>
  </si>
  <si>
    <t>North Macedonia</t>
  </si>
  <si>
    <t>Netherlands</t>
  </si>
  <si>
    <t>Luxembourg</t>
  </si>
  <si>
    <t>Lithuania</t>
  </si>
  <si>
    <t>Latvia</t>
  </si>
  <si>
    <t>Italy</t>
  </si>
  <si>
    <t>Ireland</t>
  </si>
  <si>
    <t>Iceland</t>
  </si>
  <si>
    <t>Hungary</t>
  </si>
  <si>
    <t>Greece</t>
  </si>
  <si>
    <t>Germany</t>
  </si>
  <si>
    <t>France</t>
  </si>
  <si>
    <t>Finland</t>
  </si>
  <si>
    <t>Estonia</t>
  </si>
  <si>
    <t>Denmark</t>
  </si>
  <si>
    <t>Czech Republic</t>
  </si>
  <si>
    <t>Cyprus</t>
  </si>
  <si>
    <t>Croatia</t>
  </si>
  <si>
    <t>Bulgaria</t>
  </si>
  <si>
    <t>Belgium</t>
  </si>
  <si>
    <t>Austria</t>
  </si>
  <si>
    <t>Total S. &amp; Cent. America</t>
  </si>
  <si>
    <t>Other South America</t>
  </si>
  <si>
    <t>Other Caribbean</t>
  </si>
  <si>
    <t>Central America</t>
  </si>
  <si>
    <t>Venezuela</t>
  </si>
  <si>
    <t>Trinidad &amp; Tobago</t>
  </si>
  <si>
    <t>Peru</t>
  </si>
  <si>
    <t>Ecuador</t>
  </si>
  <si>
    <t>Colombia</t>
  </si>
  <si>
    <t>Chile</t>
  </si>
  <si>
    <t>Brazil</t>
  </si>
  <si>
    <t>Argentina</t>
  </si>
  <si>
    <t>Total North America</t>
  </si>
  <si>
    <t>US</t>
  </si>
  <si>
    <t>Mexico</t>
  </si>
  <si>
    <t>Canada</t>
  </si>
  <si>
    <t>2014-24</t>
  </si>
  <si>
    <t>Thousand barrels dai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%"/>
    <numFmt numFmtId="177" formatCode="0.0"/>
    <numFmt numFmtId="178" formatCode="[&lt;-0.0005]\-0.0%;[&gt;0.0005]0.0%;#\♦"/>
    <numFmt numFmtId="179" formatCode="[&gt;0.05]0;[=0]\-;\^"/>
  </numFmts>
  <fonts count="8">
    <font>
      <sz val="11"/>
      <color theme="1"/>
      <name val="等线"/>
      <family val="2"/>
      <scheme val="minor"/>
    </font>
    <font>
      <sz val="8"/>
      <color theme="1"/>
      <name val="Arial"/>
      <family val="2"/>
    </font>
    <font>
      <sz val="9"/>
      <name val="等线"/>
      <family val="3"/>
      <charset val="134"/>
      <scheme val="minor"/>
    </font>
    <font>
      <b/>
      <sz val="8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name val="Wingdings"/>
      <charset val="2"/>
    </font>
    <font>
      <b/>
      <sz val="8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40D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5" fillId="0" borderId="0" applyFill="0" applyBorder="0"/>
    <xf numFmtId="0" fontId="5" fillId="0" borderId="0" applyFill="0" applyBorder="0"/>
  </cellStyleXfs>
  <cellXfs count="31">
    <xf numFmtId="0" fontId="0" fillId="0" borderId="0" xfId="0"/>
    <xf numFmtId="0" fontId="1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176" fontId="1" fillId="0" borderId="0" xfId="0" applyNumberFormat="1" applyFont="1"/>
    <xf numFmtId="177" fontId="4" fillId="0" borderId="0" xfId="0" applyNumberFormat="1" applyFont="1"/>
    <xf numFmtId="177" fontId="1" fillId="0" borderId="0" xfId="0" applyNumberFormat="1" applyFont="1"/>
    <xf numFmtId="178" fontId="1" fillId="0" borderId="1" xfId="0" applyNumberFormat="1" applyFont="1" applyBorder="1" applyAlignment="1">
      <alignment horizontal="right"/>
    </xf>
    <xf numFmtId="178" fontId="5" fillId="0" borderId="1" xfId="1" applyNumberFormat="1" applyBorder="1" applyAlignment="1">
      <alignment horizontal="right"/>
    </xf>
    <xf numFmtId="179" fontId="3" fillId="0" borderId="1" xfId="0" applyNumberFormat="1" applyFont="1" applyBorder="1" applyAlignment="1">
      <alignment horizontal="right"/>
    </xf>
    <xf numFmtId="179" fontId="1" fillId="0" borderId="1" xfId="0" applyNumberFormat="1" applyFont="1" applyBorder="1" applyAlignment="1">
      <alignment horizontal="right"/>
    </xf>
    <xf numFmtId="0" fontId="1" fillId="0" borderId="1" xfId="0" applyFont="1" applyBorder="1"/>
    <xf numFmtId="178" fontId="1" fillId="0" borderId="0" xfId="0" applyNumberFormat="1" applyFont="1" applyAlignment="1">
      <alignment horizontal="right"/>
    </xf>
    <xf numFmtId="178" fontId="5" fillId="0" borderId="0" xfId="1" applyNumberFormat="1" applyAlignment="1">
      <alignment horizontal="right"/>
    </xf>
    <xf numFmtId="179" fontId="3" fillId="0" borderId="0" xfId="0" applyNumberFormat="1" applyFont="1" applyAlignment="1">
      <alignment horizontal="right"/>
    </xf>
    <xf numFmtId="179" fontId="1" fillId="0" borderId="0" xfId="0" applyNumberFormat="1" applyFont="1" applyAlignment="1">
      <alignment horizontal="right"/>
    </xf>
    <xf numFmtId="178" fontId="7" fillId="2" borderId="0" xfId="0" applyNumberFormat="1" applyFont="1" applyFill="1" applyAlignment="1">
      <alignment horizontal="right"/>
    </xf>
    <xf numFmtId="178" fontId="7" fillId="2" borderId="0" xfId="1" applyNumberFormat="1" applyFont="1" applyFill="1" applyBorder="1" applyAlignment="1">
      <alignment horizontal="right"/>
    </xf>
    <xf numFmtId="179" fontId="7" fillId="2" borderId="0" xfId="0" applyNumberFormat="1" applyFont="1" applyFill="1" applyAlignment="1">
      <alignment horizontal="right"/>
    </xf>
    <xf numFmtId="0" fontId="7" fillId="2" borderId="0" xfId="0" applyFont="1" applyFill="1"/>
    <xf numFmtId="178" fontId="3" fillId="0" borderId="1" xfId="0" applyNumberFormat="1" applyFont="1" applyBorder="1" applyAlignment="1">
      <alignment horizontal="right"/>
    </xf>
    <xf numFmtId="178" fontId="4" fillId="0" borderId="1" xfId="1" applyNumberFormat="1" applyFont="1" applyFill="1" applyBorder="1" applyAlignment="1">
      <alignment horizontal="right"/>
    </xf>
    <xf numFmtId="0" fontId="4" fillId="0" borderId="1" xfId="0" applyFont="1" applyBorder="1"/>
    <xf numFmtId="178" fontId="5" fillId="0" borderId="0" xfId="1" applyNumberFormat="1" applyFill="1" applyAlignment="1">
      <alignment horizontal="right"/>
    </xf>
    <xf numFmtId="0" fontId="1" fillId="0" borderId="0" xfId="0" applyFont="1" applyAlignment="1">
      <alignment horizontal="right"/>
    </xf>
    <xf numFmtId="0" fontId="5" fillId="0" borderId="0" xfId="1" applyAlignment="1">
      <alignment horizontal="right"/>
    </xf>
    <xf numFmtId="0" fontId="4" fillId="0" borderId="0" xfId="2" applyFont="1"/>
    <xf numFmtId="0" fontId="5" fillId="0" borderId="0" xfId="2"/>
  </cellXfs>
  <cellStyles count="3">
    <cellStyle name="Normal 2" xfId="1" xr:uid="{DED3A57F-BA13-754C-B823-734885DC9A9E}"/>
    <cellStyle name="Normal 33" xfId="2" xr:uid="{63D181A5-E70B-204E-8272-3D320B7B2DD6}"/>
    <cellStyle name="常规" xfId="0" builtinId="0"/>
  </cellStyles>
  <dxfs count="2">
    <dxf>
      <numFmt numFmtId="180" formatCode="[&gt;0.0005]0.0%;[=0]\-;#\♦"/>
    </dxf>
    <dxf>
      <numFmt numFmtId="181" formatCode="[&lt;-0.0005]\-0.0%;[=0]\-;#\♦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CF7F6-F758-8047-A7D3-68117828A2AB}">
  <sheetPr>
    <tabColor rgb="FFC40D42"/>
  </sheetPr>
  <dimension ref="A1:BL120"/>
  <sheetViews>
    <sheetView showGridLines="0" tabSelected="1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11" sqref="F11"/>
    </sheetView>
  </sheetViews>
  <sheetFormatPr baseColWidth="10" defaultColWidth="9.5" defaultRowHeight="12" customHeight="1"/>
  <cols>
    <col min="1" max="1" width="23.5" style="1" customWidth="1"/>
    <col min="2" max="57" width="6.5" style="1" customWidth="1"/>
    <col min="58" max="60" width="6.5" style="2" customWidth="1"/>
    <col min="61" max="63" width="7.5" style="1" customWidth="1"/>
    <col min="64" max="16384" width="9.5" style="1"/>
  </cols>
  <sheetData>
    <row r="1" spans="1:64" ht="11">
      <c r="A1" s="3" t="s">
        <v>113</v>
      </c>
      <c r="B1" s="3">
        <v>1965</v>
      </c>
      <c r="C1" s="3">
        <v>1966</v>
      </c>
      <c r="D1" s="3">
        <v>1967</v>
      </c>
      <c r="E1" s="3">
        <v>1968</v>
      </c>
      <c r="F1" s="3">
        <v>1969</v>
      </c>
      <c r="G1" s="3">
        <v>1970</v>
      </c>
      <c r="H1" s="3">
        <v>1971</v>
      </c>
      <c r="I1" s="3">
        <v>1972</v>
      </c>
      <c r="J1" s="3">
        <v>1973</v>
      </c>
      <c r="K1" s="3">
        <v>1974</v>
      </c>
      <c r="L1" s="3">
        <v>1975</v>
      </c>
      <c r="M1" s="3">
        <v>1976</v>
      </c>
      <c r="N1" s="3">
        <v>1977</v>
      </c>
      <c r="O1" s="3">
        <v>1978</v>
      </c>
      <c r="P1" s="3">
        <v>1979</v>
      </c>
      <c r="Q1" s="3">
        <v>1980</v>
      </c>
      <c r="R1" s="3">
        <v>1981</v>
      </c>
      <c r="S1" s="3">
        <v>1982</v>
      </c>
      <c r="T1" s="3">
        <v>1983</v>
      </c>
      <c r="U1" s="3">
        <v>1984</v>
      </c>
      <c r="V1" s="3">
        <v>1985</v>
      </c>
      <c r="W1" s="3">
        <v>1986</v>
      </c>
      <c r="X1" s="3">
        <v>1987</v>
      </c>
      <c r="Y1" s="3">
        <v>1988</v>
      </c>
      <c r="Z1" s="3">
        <v>1989</v>
      </c>
      <c r="AA1" s="3">
        <v>1990</v>
      </c>
      <c r="AB1" s="3">
        <v>1991</v>
      </c>
      <c r="AC1" s="3">
        <v>1992</v>
      </c>
      <c r="AD1" s="3">
        <v>1993</v>
      </c>
      <c r="AE1" s="3">
        <v>1994</v>
      </c>
      <c r="AF1" s="3">
        <v>1995</v>
      </c>
      <c r="AG1" s="3">
        <v>1996</v>
      </c>
      <c r="AH1" s="3">
        <v>1997</v>
      </c>
      <c r="AI1" s="3">
        <v>1998</v>
      </c>
      <c r="AJ1" s="3">
        <v>1999</v>
      </c>
      <c r="AK1" s="3">
        <v>2000</v>
      </c>
      <c r="AL1" s="3">
        <v>2001</v>
      </c>
      <c r="AM1" s="3">
        <v>2002</v>
      </c>
      <c r="AN1" s="3">
        <v>2003</v>
      </c>
      <c r="AO1" s="3">
        <v>2004</v>
      </c>
      <c r="AP1" s="3">
        <v>2005</v>
      </c>
      <c r="AQ1" s="3">
        <v>2006</v>
      </c>
      <c r="AR1" s="3">
        <v>2007</v>
      </c>
      <c r="AS1" s="3">
        <v>2008</v>
      </c>
      <c r="AT1" s="3">
        <v>2009</v>
      </c>
      <c r="AU1" s="3">
        <v>2010</v>
      </c>
      <c r="AV1" s="3">
        <v>2011</v>
      </c>
      <c r="AW1" s="6">
        <v>2012</v>
      </c>
      <c r="AX1" s="6">
        <v>2013</v>
      </c>
      <c r="AY1" s="6">
        <v>2014</v>
      </c>
      <c r="AZ1" s="6">
        <v>2015</v>
      </c>
      <c r="BA1" s="6">
        <v>2016</v>
      </c>
      <c r="BB1" s="6">
        <v>2017</v>
      </c>
      <c r="BC1" s="6">
        <v>2018</v>
      </c>
      <c r="BD1" s="6">
        <v>2019</v>
      </c>
      <c r="BE1" s="6">
        <v>2020</v>
      </c>
      <c r="BF1" s="6">
        <v>2021</v>
      </c>
      <c r="BG1" s="30">
        <v>2022</v>
      </c>
      <c r="BH1" s="30">
        <v>2023</v>
      </c>
      <c r="BI1" s="29">
        <v>2024</v>
      </c>
      <c r="BJ1" s="27">
        <v>2024</v>
      </c>
      <c r="BK1" s="28" t="s">
        <v>112</v>
      </c>
      <c r="BL1" s="27">
        <v>2024</v>
      </c>
    </row>
    <row r="2" spans="1:64" ht="11">
      <c r="A2" s="3" t="s">
        <v>111</v>
      </c>
      <c r="B2" s="18">
        <v>1108.1163013698631</v>
      </c>
      <c r="C2" s="18">
        <v>1167.468794520548</v>
      </c>
      <c r="D2" s="18">
        <v>1245.5570684931506</v>
      </c>
      <c r="E2" s="18">
        <v>1322.1573497267761</v>
      </c>
      <c r="F2" s="18">
        <v>1380.1903287671232</v>
      </c>
      <c r="G2" s="18">
        <v>1471.5797534246574</v>
      </c>
      <c r="H2" s="18">
        <v>1512.1282465753425</v>
      </c>
      <c r="I2" s="18">
        <v>1588.9092349726777</v>
      </c>
      <c r="J2" s="18">
        <v>1754.8856441852647</v>
      </c>
      <c r="K2" s="18">
        <v>1787.261868347505</v>
      </c>
      <c r="L2" s="18">
        <v>1775.0070095657493</v>
      </c>
      <c r="M2" s="18">
        <v>1814.3684548540145</v>
      </c>
      <c r="N2" s="18">
        <v>1835.7518269943769</v>
      </c>
      <c r="O2" s="18">
        <v>1904.8865397270465</v>
      </c>
      <c r="P2" s="18">
        <v>1985.7642254330731</v>
      </c>
      <c r="Q2" s="18">
        <v>1943.4865027644216</v>
      </c>
      <c r="R2" s="18">
        <v>1875.592007478793</v>
      </c>
      <c r="S2" s="18">
        <v>1731.750204996815</v>
      </c>
      <c r="T2" s="18">
        <v>1648.7565084230334</v>
      </c>
      <c r="U2" s="18">
        <v>1666.3767675991292</v>
      </c>
      <c r="V2" s="18">
        <v>1698.9857071191695</v>
      </c>
      <c r="W2" s="18">
        <v>1756.0664482388031</v>
      </c>
      <c r="X2" s="18">
        <v>1811.1994773638969</v>
      </c>
      <c r="Y2" s="18">
        <v>1906.421882978065</v>
      </c>
      <c r="Z2" s="18">
        <v>1977.1051821926521</v>
      </c>
      <c r="AA2" s="18">
        <v>1754.7788360421089</v>
      </c>
      <c r="AB2" s="18">
        <v>1677.2980867581227</v>
      </c>
      <c r="AC2" s="18">
        <v>1720.9437090863662</v>
      </c>
      <c r="AD2" s="18">
        <v>1751.9790702473649</v>
      </c>
      <c r="AE2" s="18">
        <v>1793.0578934101623</v>
      </c>
      <c r="AF2" s="18">
        <v>1898.8680150310117</v>
      </c>
      <c r="AG2" s="18">
        <v>1936.483216136684</v>
      </c>
      <c r="AH2" s="18">
        <v>2002.6137043523113</v>
      </c>
      <c r="AI2" s="18">
        <v>2037.1749219629028</v>
      </c>
      <c r="AJ2" s="18">
        <v>2096.3387773789573</v>
      </c>
      <c r="AK2" s="18">
        <v>2067.1669232966101</v>
      </c>
      <c r="AL2" s="18">
        <v>2142.9936639759421</v>
      </c>
      <c r="AM2" s="18">
        <v>2236.1380065311691</v>
      </c>
      <c r="AN2" s="18">
        <v>2306.6579860025599</v>
      </c>
      <c r="AO2" s="18">
        <v>2405.6051415589327</v>
      </c>
      <c r="AP2" s="18">
        <v>2353.8953263067842</v>
      </c>
      <c r="AQ2" s="18">
        <v>2211.6025749226942</v>
      </c>
      <c r="AR2" s="18">
        <v>2458.1976207980197</v>
      </c>
      <c r="AS2" s="18">
        <v>2367.6291202972948</v>
      </c>
      <c r="AT2" s="18">
        <v>2316.0048170915034</v>
      </c>
      <c r="AU2" s="18">
        <v>2424.23953572451</v>
      </c>
      <c r="AV2" s="18">
        <v>2449.8313108907882</v>
      </c>
      <c r="AW2" s="18">
        <v>2471.7100213602807</v>
      </c>
      <c r="AX2" s="18">
        <v>2479.6236456924667</v>
      </c>
      <c r="AY2" s="18">
        <v>2469.964908920062</v>
      </c>
      <c r="AZ2" s="18">
        <v>2491.8017532340523</v>
      </c>
      <c r="BA2" s="18">
        <v>2481.8056831624176</v>
      </c>
      <c r="BB2" s="18">
        <v>2457.8598665772543</v>
      </c>
      <c r="BC2" s="18">
        <v>2531.5643858444337</v>
      </c>
      <c r="BD2" s="18">
        <v>2540.428521347771</v>
      </c>
      <c r="BE2" s="18">
        <v>2230.8769831093714</v>
      </c>
      <c r="BF2" s="18">
        <v>2278.9879884370812</v>
      </c>
      <c r="BG2" s="18">
        <v>2372.6648108607601</v>
      </c>
      <c r="BH2" s="18">
        <v>2400.2813881158122</v>
      </c>
      <c r="BI2" s="17">
        <v>2419.8086554457418</v>
      </c>
      <c r="BJ2" s="15">
        <v>8.1354075512196644E-3</v>
      </c>
      <c r="BK2" s="26">
        <v>-2.0494444727927608E-3</v>
      </c>
      <c r="BL2" s="15">
        <v>2.3109588711588174E-2</v>
      </c>
    </row>
    <row r="3" spans="1:64" ht="11">
      <c r="A3" s="3" t="s">
        <v>110</v>
      </c>
      <c r="B3" s="18">
        <v>315.87108772763025</v>
      </c>
      <c r="C3" s="18">
        <v>333.04848368185941</v>
      </c>
      <c r="D3" s="18">
        <v>357.30595710829789</v>
      </c>
      <c r="E3" s="18">
        <v>386.14476235724567</v>
      </c>
      <c r="F3" s="18">
        <v>410.02190563825525</v>
      </c>
      <c r="G3" s="18">
        <v>440.73598723637929</v>
      </c>
      <c r="H3" s="18">
        <v>467.2848515115985</v>
      </c>
      <c r="I3" s="18">
        <v>523.35316614271585</v>
      </c>
      <c r="J3" s="18">
        <v>564.17780545867402</v>
      </c>
      <c r="K3" s="18">
        <v>629.45706926490448</v>
      </c>
      <c r="L3" s="18">
        <v>690.24884432835154</v>
      </c>
      <c r="M3" s="18">
        <v>753.82705921531715</v>
      </c>
      <c r="N3" s="18">
        <v>780.15630006381798</v>
      </c>
      <c r="O3" s="18">
        <v>888.94844242271313</v>
      </c>
      <c r="P3" s="18">
        <v>961.92247167515097</v>
      </c>
      <c r="Q3" s="18">
        <v>1071.6892298101345</v>
      </c>
      <c r="R3" s="18">
        <v>1195.7025334896628</v>
      </c>
      <c r="S3" s="18">
        <v>1254.6380253343027</v>
      </c>
      <c r="T3" s="18">
        <v>1227.687988319803</v>
      </c>
      <c r="U3" s="18">
        <v>1293.3178525833439</v>
      </c>
      <c r="V3" s="18">
        <v>1356.8727348580414</v>
      </c>
      <c r="W3" s="18">
        <v>1393.8297207438518</v>
      </c>
      <c r="X3" s="18">
        <v>1448.3223554074712</v>
      </c>
      <c r="Y3" s="18">
        <v>1434.9980005209909</v>
      </c>
      <c r="Z3" s="18">
        <v>1537.5411403553037</v>
      </c>
      <c r="AA3" s="18">
        <v>1683.5575186686108</v>
      </c>
      <c r="AB3" s="18">
        <v>1744.1850586084947</v>
      </c>
      <c r="AC3" s="18">
        <v>1769.9083184389733</v>
      </c>
      <c r="AD3" s="18">
        <v>1765.5380092493492</v>
      </c>
      <c r="AE3" s="18">
        <v>1879.4283571535291</v>
      </c>
      <c r="AF3" s="18">
        <v>1769.6998625084464</v>
      </c>
      <c r="AG3" s="18">
        <v>1781.6958788109901</v>
      </c>
      <c r="AH3" s="18">
        <v>1839.2117509061784</v>
      </c>
      <c r="AI3" s="18">
        <v>1931.0843037483826</v>
      </c>
      <c r="AJ3" s="18">
        <v>1927.9521679297036</v>
      </c>
      <c r="AK3" s="18">
        <v>2048.4302528799044</v>
      </c>
      <c r="AL3" s="18">
        <v>2028.8308587924182</v>
      </c>
      <c r="AM3" s="18">
        <v>1933.7626587949117</v>
      </c>
      <c r="AN3" s="18">
        <v>1996.8334870212204</v>
      </c>
      <c r="AO3" s="18">
        <v>2088.4709283511488</v>
      </c>
      <c r="AP3" s="18">
        <v>2227.5925783675966</v>
      </c>
      <c r="AQ3" s="18">
        <v>2172.6663995351114</v>
      </c>
      <c r="AR3" s="18">
        <v>2270.3404726023828</v>
      </c>
      <c r="AS3" s="18">
        <v>2331.9670776271278</v>
      </c>
      <c r="AT3" s="18">
        <v>2242.4614825841368</v>
      </c>
      <c r="AU3" s="18">
        <v>2179.4658665893585</v>
      </c>
      <c r="AV3" s="18">
        <v>2201.7510093715969</v>
      </c>
      <c r="AW3" s="18">
        <v>2231.138808559991</v>
      </c>
      <c r="AX3" s="18">
        <v>2171.6572792980783</v>
      </c>
      <c r="AY3" s="18">
        <v>2092.5393845627968</v>
      </c>
      <c r="AZ3" s="18">
        <v>2043.5205862611435</v>
      </c>
      <c r="BA3" s="18">
        <v>2091.1420128960158</v>
      </c>
      <c r="BB3" s="18">
        <v>2044.4080785219073</v>
      </c>
      <c r="BC3" s="18">
        <v>1925.2929623028053</v>
      </c>
      <c r="BD3" s="18">
        <v>1825.4219867206305</v>
      </c>
      <c r="BE3" s="18">
        <v>1610.6125063460065</v>
      </c>
      <c r="BF3" s="18">
        <v>1777.1753995158419</v>
      </c>
      <c r="BG3" s="18">
        <v>1939.290854859725</v>
      </c>
      <c r="BH3" s="18">
        <v>1851.4089077573194</v>
      </c>
      <c r="BI3" s="17">
        <v>1861.508193685477</v>
      </c>
      <c r="BJ3" s="15">
        <v>5.454919162288796E-3</v>
      </c>
      <c r="BK3" s="26">
        <v>-1.163096414214071E-2</v>
      </c>
      <c r="BL3" s="15">
        <v>1.777772330986167E-2</v>
      </c>
    </row>
    <row r="4" spans="1:64" ht="11">
      <c r="A4" s="3" t="s">
        <v>109</v>
      </c>
      <c r="B4" s="18">
        <v>11512.436000000002</v>
      </c>
      <c r="C4" s="18">
        <v>12084.373000000001</v>
      </c>
      <c r="D4" s="18">
        <v>12560.344999999999</v>
      </c>
      <c r="E4" s="18">
        <v>13392.865999999998</v>
      </c>
      <c r="F4" s="18">
        <v>14136.795000000002</v>
      </c>
      <c r="G4" s="18">
        <v>14697.186</v>
      </c>
      <c r="H4" s="18">
        <v>15212.492999999999</v>
      </c>
      <c r="I4" s="18">
        <v>16366.984</v>
      </c>
      <c r="J4" s="18">
        <v>17307.679000000004</v>
      </c>
      <c r="K4" s="18">
        <v>16652.71</v>
      </c>
      <c r="L4" s="18">
        <v>16321.959000000001</v>
      </c>
      <c r="M4" s="18">
        <v>17461.065999999999</v>
      </c>
      <c r="N4" s="18">
        <v>18431.419000000002</v>
      </c>
      <c r="O4" s="18">
        <v>18846.621999999996</v>
      </c>
      <c r="P4" s="18">
        <v>18512.540000000008</v>
      </c>
      <c r="Q4" s="18">
        <v>17055.861000000001</v>
      </c>
      <c r="R4" s="18">
        <v>16057.694657534246</v>
      </c>
      <c r="S4" s="18">
        <v>15295.719767123288</v>
      </c>
      <c r="T4" s="18">
        <v>15231.134616438352</v>
      </c>
      <c r="U4" s="18">
        <v>15725.614234972676</v>
      </c>
      <c r="V4" s="18">
        <v>15726.417315068498</v>
      </c>
      <c r="W4" s="18">
        <v>16280.626931506849</v>
      </c>
      <c r="X4" s="18">
        <v>16665.050013698627</v>
      </c>
      <c r="Y4" s="18">
        <v>17283.313005464483</v>
      </c>
      <c r="Z4" s="18">
        <v>17325.152328767119</v>
      </c>
      <c r="AA4" s="18">
        <v>16988.497131506847</v>
      </c>
      <c r="AB4" s="18">
        <v>16713.838252054789</v>
      </c>
      <c r="AC4" s="18">
        <v>17032.860297814204</v>
      </c>
      <c r="AD4" s="18">
        <v>17236.733520547943</v>
      </c>
      <c r="AE4" s="18">
        <v>17718.159369863017</v>
      </c>
      <c r="AF4" s="18">
        <v>17724.589123287675</v>
      </c>
      <c r="AG4" s="18">
        <v>18308.910284153008</v>
      </c>
      <c r="AH4" s="18">
        <v>18620.304342465752</v>
      </c>
      <c r="AI4" s="18">
        <v>18917.144958904108</v>
      </c>
      <c r="AJ4" s="18">
        <v>19519.339246575342</v>
      </c>
      <c r="AK4" s="18">
        <v>19701.079081967211</v>
      </c>
      <c r="AL4" s="18">
        <v>19648.705106849313</v>
      </c>
      <c r="AM4" s="18">
        <v>19761.309276712327</v>
      </c>
      <c r="AN4" s="18">
        <v>20033.507967123292</v>
      </c>
      <c r="AO4" s="18">
        <v>20731.15252185793</v>
      </c>
      <c r="AP4" s="18">
        <v>20802.157120547945</v>
      </c>
      <c r="AQ4" s="18">
        <v>20687.418328767126</v>
      </c>
      <c r="AR4" s="18">
        <v>20680.380526027402</v>
      </c>
      <c r="AS4" s="18">
        <v>19497.966571038251</v>
      </c>
      <c r="AT4" s="18">
        <v>18771.398224657532</v>
      </c>
      <c r="AU4" s="18">
        <v>19177.539410958903</v>
      </c>
      <c r="AV4" s="18">
        <v>18895.507383561646</v>
      </c>
      <c r="AW4" s="18">
        <v>18482.354311475407</v>
      </c>
      <c r="AX4" s="18">
        <v>18966.515808219181</v>
      </c>
      <c r="AY4" s="18">
        <v>19100.464986301373</v>
      </c>
      <c r="AZ4" s="18">
        <v>19531.636520547945</v>
      </c>
      <c r="BA4" s="18">
        <v>19691.896398907098</v>
      </c>
      <c r="BB4" s="18">
        <v>19951.923945205475</v>
      </c>
      <c r="BC4" s="18">
        <v>20511.592342465752</v>
      </c>
      <c r="BD4" s="18">
        <v>20542.857972602738</v>
      </c>
      <c r="BE4" s="18">
        <v>18185.909677595628</v>
      </c>
      <c r="BF4" s="18">
        <v>19889.878520547943</v>
      </c>
      <c r="BG4" s="18">
        <v>20010.205890410962</v>
      </c>
      <c r="BH4" s="18">
        <v>20275.015945205483</v>
      </c>
      <c r="BI4" s="17">
        <v>20307.109644808745</v>
      </c>
      <c r="BJ4" s="15">
        <v>1.5829185875857466E-3</v>
      </c>
      <c r="BK4" s="26">
        <v>6.1446387087003007E-3</v>
      </c>
      <c r="BL4" s="15">
        <v>0.19393638862995552</v>
      </c>
    </row>
    <row r="5" spans="1:64" ht="11">
      <c r="A5" s="25" t="s">
        <v>108</v>
      </c>
      <c r="B5" s="12">
        <v>12936.423389097494</v>
      </c>
      <c r="C5" s="12">
        <v>13584.890278202409</v>
      </c>
      <c r="D5" s="12">
        <v>14163.208025601449</v>
      </c>
      <c r="E5" s="12">
        <v>15101.16811208402</v>
      </c>
      <c r="F5" s="12">
        <v>15927.007234405381</v>
      </c>
      <c r="G5" s="12">
        <v>16609.501740661035</v>
      </c>
      <c r="H5" s="12">
        <v>17191.90609808694</v>
      </c>
      <c r="I5" s="12">
        <v>18479.246401115393</v>
      </c>
      <c r="J5" s="12">
        <v>19626.742449643942</v>
      </c>
      <c r="K5" s="12">
        <v>19069.428937612407</v>
      </c>
      <c r="L5" s="12">
        <v>18787.214853894104</v>
      </c>
      <c r="M5" s="12">
        <v>20029.261514069331</v>
      </c>
      <c r="N5" s="12">
        <v>21047.327127058197</v>
      </c>
      <c r="O5" s="12">
        <v>21640.456982149753</v>
      </c>
      <c r="P5" s="12">
        <v>21460.226697108232</v>
      </c>
      <c r="Q5" s="12">
        <v>20071.036732574557</v>
      </c>
      <c r="R5" s="12">
        <v>19128.989198502702</v>
      </c>
      <c r="S5" s="12">
        <v>18282.107997454405</v>
      </c>
      <c r="T5" s="12">
        <v>18107.579113181189</v>
      </c>
      <c r="U5" s="12">
        <v>18685.308855155148</v>
      </c>
      <c r="V5" s="12">
        <v>18782.275757045711</v>
      </c>
      <c r="W5" s="12">
        <v>19430.523100489503</v>
      </c>
      <c r="X5" s="12">
        <v>19924.571846469997</v>
      </c>
      <c r="Y5" s="12">
        <v>20624.732888963539</v>
      </c>
      <c r="Z5" s="12">
        <v>20839.798651315075</v>
      </c>
      <c r="AA5" s="12">
        <v>20426.833486217565</v>
      </c>
      <c r="AB5" s="12">
        <v>20135.321397421409</v>
      </c>
      <c r="AC5" s="12">
        <v>20523.712325339544</v>
      </c>
      <c r="AD5" s="12">
        <v>20754.250600044659</v>
      </c>
      <c r="AE5" s="12">
        <v>21390.645620426709</v>
      </c>
      <c r="AF5" s="12">
        <v>21393.15700082713</v>
      </c>
      <c r="AG5" s="12">
        <v>22027.089379100682</v>
      </c>
      <c r="AH5" s="12">
        <v>22462.129797724243</v>
      </c>
      <c r="AI5" s="12">
        <v>22885.404184615392</v>
      </c>
      <c r="AJ5" s="12">
        <v>23543.630191884004</v>
      </c>
      <c r="AK5" s="12">
        <v>23816.676258143725</v>
      </c>
      <c r="AL5" s="12">
        <v>23820.529629617675</v>
      </c>
      <c r="AM5" s="12">
        <v>23931.209942038407</v>
      </c>
      <c r="AN5" s="12">
        <v>24336.999440147072</v>
      </c>
      <c r="AO5" s="12">
        <v>25225.228591768009</v>
      </c>
      <c r="AP5" s="12">
        <v>25383.645025222326</v>
      </c>
      <c r="AQ5" s="12">
        <v>25071.687303224931</v>
      </c>
      <c r="AR5" s="12">
        <v>25408.918619427805</v>
      </c>
      <c r="AS5" s="12">
        <v>24197.562768962671</v>
      </c>
      <c r="AT5" s="12">
        <v>23329.864524333174</v>
      </c>
      <c r="AU5" s="12">
        <v>23781.244813272773</v>
      </c>
      <c r="AV5" s="12">
        <v>23547.089703824029</v>
      </c>
      <c r="AW5" s="12">
        <v>23185.203141395679</v>
      </c>
      <c r="AX5" s="12">
        <v>23617.796733209725</v>
      </c>
      <c r="AY5" s="12">
        <v>23662.969279784229</v>
      </c>
      <c r="AZ5" s="12">
        <v>24066.958860043142</v>
      </c>
      <c r="BA5" s="12">
        <v>24264.844094965531</v>
      </c>
      <c r="BB5" s="12">
        <v>24454.191890304639</v>
      </c>
      <c r="BC5" s="12">
        <v>24968.449690612993</v>
      </c>
      <c r="BD5" s="12">
        <v>24908.708480671139</v>
      </c>
      <c r="BE5" s="12">
        <v>22027.399167051004</v>
      </c>
      <c r="BF5" s="12">
        <v>23946.041908500865</v>
      </c>
      <c r="BG5" s="12">
        <v>24322.161556131447</v>
      </c>
      <c r="BH5" s="12">
        <v>24526.706241078613</v>
      </c>
      <c r="BI5" s="12">
        <v>24588.426493939962</v>
      </c>
      <c r="BJ5" s="23">
        <v>2.5164509353472475E-3</v>
      </c>
      <c r="BK5" s="24">
        <v>3.8438201959001272E-3</v>
      </c>
      <c r="BL5" s="23">
        <v>0.23482370065140534</v>
      </c>
    </row>
    <row r="6" spans="1:64" ht="11">
      <c r="A6" s="3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7"/>
      <c r="BH6" s="17"/>
      <c r="BI6" s="17"/>
      <c r="BJ6" s="15"/>
      <c r="BK6" s="26"/>
      <c r="BL6" s="15"/>
    </row>
    <row r="7" spans="1:64" ht="11">
      <c r="A7" s="3" t="s">
        <v>107</v>
      </c>
      <c r="B7" s="18">
        <v>455.87401284361505</v>
      </c>
      <c r="C7" s="18">
        <v>471.13779697144616</v>
      </c>
      <c r="D7" s="18">
        <v>484.11405986601898</v>
      </c>
      <c r="E7" s="18">
        <v>493.54362925494394</v>
      </c>
      <c r="F7" s="18">
        <v>516.7395036910309</v>
      </c>
      <c r="G7" s="18">
        <v>473.15815489598793</v>
      </c>
      <c r="H7" s="18">
        <v>505.36558904109592</v>
      </c>
      <c r="I7" s="18">
        <v>501.63893442622958</v>
      </c>
      <c r="J7" s="18">
        <v>507.34783561643826</v>
      </c>
      <c r="K7" s="18">
        <v>505.98931506849317</v>
      </c>
      <c r="L7" s="18">
        <v>480.78383561643841</v>
      </c>
      <c r="M7" s="18">
        <v>494.47691256830603</v>
      </c>
      <c r="N7" s="18">
        <v>520.42915068493153</v>
      </c>
      <c r="O7" s="18">
        <v>517.33112328767118</v>
      </c>
      <c r="P7" s="18">
        <v>550.49175342465765</v>
      </c>
      <c r="Q7" s="18">
        <v>508.03308743169396</v>
      </c>
      <c r="R7" s="18">
        <v>478.8924383561644</v>
      </c>
      <c r="S7" s="18">
        <v>467.48654794520547</v>
      </c>
      <c r="T7" s="18">
        <v>479.12506849315082</v>
      </c>
      <c r="U7" s="18">
        <v>458.48663934426219</v>
      </c>
      <c r="V7" s="18">
        <v>427.39504109589035</v>
      </c>
      <c r="W7" s="18">
        <v>442.18041095890419</v>
      </c>
      <c r="X7" s="18">
        <v>469.83213698630135</v>
      </c>
      <c r="Y7" s="18">
        <v>471.39740437158474</v>
      </c>
      <c r="Z7" s="18">
        <v>436.46917808219177</v>
      </c>
      <c r="AA7" s="18">
        <v>408.90805479452052</v>
      </c>
      <c r="AB7" s="18">
        <v>429.35104109589037</v>
      </c>
      <c r="AC7" s="18">
        <v>450.31598360655732</v>
      </c>
      <c r="AD7" s="18">
        <v>444.16657534246576</v>
      </c>
      <c r="AE7" s="18">
        <v>469.55013698630142</v>
      </c>
      <c r="AF7" s="18">
        <v>467.13649315068483</v>
      </c>
      <c r="AG7" s="18">
        <v>467.13631147540991</v>
      </c>
      <c r="AH7" s="18">
        <v>501.22150684931512</v>
      </c>
      <c r="AI7" s="18">
        <v>519.15465753424655</v>
      </c>
      <c r="AJ7" s="18">
        <v>536.71339726027395</v>
      </c>
      <c r="AK7" s="18">
        <v>483.65601092896173</v>
      </c>
      <c r="AL7" s="18">
        <v>461.86306849315059</v>
      </c>
      <c r="AM7" s="18">
        <v>435.3788767123288</v>
      </c>
      <c r="AN7" s="18">
        <v>443.36775342465751</v>
      </c>
      <c r="AO7" s="18">
        <v>482.59898907103826</v>
      </c>
      <c r="AP7" s="18">
        <v>501.05967808219174</v>
      </c>
      <c r="AQ7" s="18">
        <v>525.67945672201051</v>
      </c>
      <c r="AR7" s="18">
        <v>575.5273388149194</v>
      </c>
      <c r="AS7" s="18">
        <v>575.64648263989068</v>
      </c>
      <c r="AT7" s="18">
        <v>547.64289119795012</v>
      </c>
      <c r="AU7" s="18">
        <v>589.15121824292476</v>
      </c>
      <c r="AV7" s="18">
        <v>623.24613916596184</v>
      </c>
      <c r="AW7" s="18">
        <v>667.68742735371143</v>
      </c>
      <c r="AX7" s="18">
        <v>790.44275142403501</v>
      </c>
      <c r="AY7" s="18">
        <v>740.94691850896709</v>
      </c>
      <c r="AZ7" s="18">
        <v>758.18623454755254</v>
      </c>
      <c r="BA7" s="18">
        <v>742.62503520599682</v>
      </c>
      <c r="BB7" s="18">
        <v>729.01861867289654</v>
      </c>
      <c r="BC7" s="18">
        <v>693.97542291408968</v>
      </c>
      <c r="BD7" s="18">
        <v>610.18047949765275</v>
      </c>
      <c r="BE7" s="18">
        <v>529.35745751365675</v>
      </c>
      <c r="BF7" s="18">
        <v>631.20972257300286</v>
      </c>
      <c r="BG7" s="18">
        <v>716.6920097195582</v>
      </c>
      <c r="BH7" s="18">
        <v>695.0288656471912</v>
      </c>
      <c r="BI7" s="17">
        <v>638.66552794113488</v>
      </c>
      <c r="BJ7" s="15">
        <v>-8.1094959492901575E-2</v>
      </c>
      <c r="BK7" s="26">
        <v>-1.4745021699605676E-2</v>
      </c>
      <c r="BL7" s="15">
        <v>6.099365601397194E-3</v>
      </c>
    </row>
    <row r="8" spans="1:64" ht="11">
      <c r="A8" s="3" t="s">
        <v>106</v>
      </c>
      <c r="B8" s="18">
        <v>305.67380821917811</v>
      </c>
      <c r="C8" s="18">
        <v>334.60257534246568</v>
      </c>
      <c r="D8" s="18">
        <v>344.54016438356172</v>
      </c>
      <c r="E8" s="18">
        <v>412.43237704918033</v>
      </c>
      <c r="F8" s="18">
        <v>456.56490410958901</v>
      </c>
      <c r="G8" s="18">
        <v>552.13895743604462</v>
      </c>
      <c r="H8" s="18">
        <v>603.26770608461527</v>
      </c>
      <c r="I8" s="18">
        <v>692.81767578445294</v>
      </c>
      <c r="J8" s="18">
        <v>835.51403899795787</v>
      </c>
      <c r="K8" s="18">
        <v>919.8482731237973</v>
      </c>
      <c r="L8" s="18">
        <v>944.58291601970143</v>
      </c>
      <c r="M8" s="18">
        <v>1010.8120601434459</v>
      </c>
      <c r="N8" s="18">
        <v>1048.5553856838242</v>
      </c>
      <c r="O8" s="18">
        <v>1159.1931901005694</v>
      </c>
      <c r="P8" s="18">
        <v>1229.5051271982318</v>
      </c>
      <c r="Q8" s="18">
        <v>1215.1831881587264</v>
      </c>
      <c r="R8" s="18">
        <v>1156.3528376431736</v>
      </c>
      <c r="S8" s="18">
        <v>1206.4006939071694</v>
      </c>
      <c r="T8" s="18">
        <v>1169.5564187780733</v>
      </c>
      <c r="U8" s="18">
        <v>1198.7474369499555</v>
      </c>
      <c r="V8" s="18">
        <v>1262.3682620376753</v>
      </c>
      <c r="W8" s="18">
        <v>1393.4975947116573</v>
      </c>
      <c r="X8" s="18">
        <v>1430.212795678701</v>
      </c>
      <c r="Y8" s="18">
        <v>1470.2227882605002</v>
      </c>
      <c r="Z8" s="18">
        <v>1515.3893167802237</v>
      </c>
      <c r="AA8" s="18">
        <v>1493.4459223782605</v>
      </c>
      <c r="AB8" s="18">
        <v>1520.2747572736273</v>
      </c>
      <c r="AC8" s="18">
        <v>1531.5922140484845</v>
      </c>
      <c r="AD8" s="18">
        <v>1604.0728916999833</v>
      </c>
      <c r="AE8" s="18">
        <v>1694.987109186359</v>
      </c>
      <c r="AF8" s="18">
        <v>1795.3942529577653</v>
      </c>
      <c r="AG8" s="18">
        <v>1915.3634540657117</v>
      </c>
      <c r="AH8" s="18">
        <v>2045.058556550935</v>
      </c>
      <c r="AI8" s="18">
        <v>2134.7994896895561</v>
      </c>
      <c r="AJ8" s="18">
        <v>2155.9497330887798</v>
      </c>
      <c r="AK8" s="18">
        <v>2184.0756813058733</v>
      </c>
      <c r="AL8" s="18">
        <v>2191.5924607915376</v>
      </c>
      <c r="AM8" s="18">
        <v>2159.3437874576034</v>
      </c>
      <c r="AN8" s="18">
        <v>2087.2188545311192</v>
      </c>
      <c r="AO8" s="18">
        <v>2172.4400708529947</v>
      </c>
      <c r="AP8" s="18">
        <v>2223.057689083802</v>
      </c>
      <c r="AQ8" s="18">
        <v>2261.0027337310216</v>
      </c>
      <c r="AR8" s="18">
        <v>2428.0919860473864</v>
      </c>
      <c r="AS8" s="18">
        <v>2618.1195029119899</v>
      </c>
      <c r="AT8" s="18">
        <v>2653.5018027455212</v>
      </c>
      <c r="AU8" s="18">
        <v>2826.9158649499122</v>
      </c>
      <c r="AV8" s="18">
        <v>2902.3478650250645</v>
      </c>
      <c r="AW8" s="18">
        <v>3006.5505590823022</v>
      </c>
      <c r="AX8" s="18">
        <v>3173.7714989205801</v>
      </c>
      <c r="AY8" s="18">
        <v>3290.0392214792582</v>
      </c>
      <c r="AZ8" s="18">
        <v>3230.7603919122539</v>
      </c>
      <c r="BA8" s="18">
        <v>3039.4187340202398</v>
      </c>
      <c r="BB8" s="18">
        <v>3076.4113581085558</v>
      </c>
      <c r="BC8" s="18">
        <v>3034.2582873080519</v>
      </c>
      <c r="BD8" s="18">
        <v>3132.2215534684233</v>
      </c>
      <c r="BE8" s="18">
        <v>2923.1617149539425</v>
      </c>
      <c r="BF8" s="18">
        <v>3058.8340048609498</v>
      </c>
      <c r="BG8" s="18">
        <v>3158.3078036991228</v>
      </c>
      <c r="BH8" s="18">
        <v>3272.5564851902491</v>
      </c>
      <c r="BI8" s="17">
        <v>3273.6115196734545</v>
      </c>
      <c r="BJ8" s="15">
        <v>3.2238847151444538E-4</v>
      </c>
      <c r="BK8" s="26">
        <v>-5.0044177698871373E-4</v>
      </c>
      <c r="BL8" s="15">
        <v>3.1263552864362824E-2</v>
      </c>
    </row>
    <row r="9" spans="1:64" ht="11">
      <c r="A9" s="3" t="s">
        <v>105</v>
      </c>
      <c r="B9" s="18">
        <v>69.594134246887236</v>
      </c>
      <c r="C9" s="18">
        <v>76.509887934892689</v>
      </c>
      <c r="D9" s="18">
        <v>80.604749157085479</v>
      </c>
      <c r="E9" s="18">
        <v>85.081725375071969</v>
      </c>
      <c r="F9" s="18">
        <v>91.450173462911664</v>
      </c>
      <c r="G9" s="18">
        <v>96.813142177239257</v>
      </c>
      <c r="H9" s="18">
        <v>106.999698630137</v>
      </c>
      <c r="I9" s="18">
        <v>110.96016393442623</v>
      </c>
      <c r="J9" s="18">
        <v>107.24490410958904</v>
      </c>
      <c r="K9" s="18">
        <v>104.46219178082191</v>
      </c>
      <c r="L9" s="18">
        <v>91.968465753424667</v>
      </c>
      <c r="M9" s="18">
        <v>95.318278688524586</v>
      </c>
      <c r="N9" s="18">
        <v>99.484246575342468</v>
      </c>
      <c r="O9" s="18">
        <v>105.45490410958905</v>
      </c>
      <c r="P9" s="18">
        <v>109.8344109589041</v>
      </c>
      <c r="Q9" s="18">
        <v>111.23237704918033</v>
      </c>
      <c r="R9" s="18">
        <v>112.03632876712328</v>
      </c>
      <c r="S9" s="18">
        <v>103.61986301369863</v>
      </c>
      <c r="T9" s="18">
        <v>101.76909589041098</v>
      </c>
      <c r="U9" s="18">
        <v>100.38445355191256</v>
      </c>
      <c r="V9" s="18">
        <v>97.363232876712331</v>
      </c>
      <c r="W9" s="18">
        <v>102.94282191780822</v>
      </c>
      <c r="X9" s="18">
        <v>107.82312328767125</v>
      </c>
      <c r="Y9" s="18">
        <v>118.75079234972678</v>
      </c>
      <c r="Z9" s="18">
        <v>132.80917808219178</v>
      </c>
      <c r="AA9" s="18">
        <v>140.18158904109586</v>
      </c>
      <c r="AB9" s="18">
        <v>156.36120923546116</v>
      </c>
      <c r="AC9" s="18">
        <v>169.05438556462855</v>
      </c>
      <c r="AD9" s="18">
        <v>184.81426704230225</v>
      </c>
      <c r="AE9" s="18">
        <v>198.17370804079667</v>
      </c>
      <c r="AF9" s="18">
        <v>217.73869862475118</v>
      </c>
      <c r="AG9" s="18">
        <v>231.14984684995952</v>
      </c>
      <c r="AH9" s="18">
        <v>249.52508718076297</v>
      </c>
      <c r="AI9" s="18">
        <v>255.77163942416894</v>
      </c>
      <c r="AJ9" s="18">
        <v>259.48068833816581</v>
      </c>
      <c r="AK9" s="18">
        <v>248.00809923895284</v>
      </c>
      <c r="AL9" s="18">
        <v>242.31397618785093</v>
      </c>
      <c r="AM9" s="18">
        <v>246.26751897794122</v>
      </c>
      <c r="AN9" s="18">
        <v>243.93935134479915</v>
      </c>
      <c r="AO9" s="18">
        <v>267.19165954516802</v>
      </c>
      <c r="AP9" s="18">
        <v>274.76801635886943</v>
      </c>
      <c r="AQ9" s="18">
        <v>283.42048497885656</v>
      </c>
      <c r="AR9" s="18">
        <v>351.95963692140998</v>
      </c>
      <c r="AS9" s="18">
        <v>369.15674164785844</v>
      </c>
      <c r="AT9" s="18">
        <v>351.35019280989678</v>
      </c>
      <c r="AU9" s="18">
        <v>325.2225458502935</v>
      </c>
      <c r="AV9" s="18">
        <v>336.56373954619698</v>
      </c>
      <c r="AW9" s="18">
        <v>349.93688945589201</v>
      </c>
      <c r="AX9" s="18">
        <v>348.44408384207401</v>
      </c>
      <c r="AY9" s="18">
        <v>347.29299620938906</v>
      </c>
      <c r="AZ9" s="18">
        <v>339.81851590857798</v>
      </c>
      <c r="BA9" s="18">
        <v>358.58271367559354</v>
      </c>
      <c r="BB9" s="18">
        <v>365.87628706438147</v>
      </c>
      <c r="BC9" s="18">
        <v>379.09888952287525</v>
      </c>
      <c r="BD9" s="18">
        <v>378.11527197265326</v>
      </c>
      <c r="BE9" s="18">
        <v>345.5401815187742</v>
      </c>
      <c r="BF9" s="18">
        <v>379.9636317918787</v>
      </c>
      <c r="BG9" s="18">
        <v>411.00212525985143</v>
      </c>
      <c r="BH9" s="18">
        <v>406.46633748915383</v>
      </c>
      <c r="BI9" s="17">
        <v>428.13501163614569</v>
      </c>
      <c r="BJ9" s="15">
        <v>5.3309886080221913E-2</v>
      </c>
      <c r="BK9" s="26">
        <v>2.114748477068118E-2</v>
      </c>
      <c r="BL9" s="15">
        <v>4.0887629729218448E-3</v>
      </c>
    </row>
    <row r="10" spans="1:64" ht="11">
      <c r="A10" s="3" t="s">
        <v>104</v>
      </c>
      <c r="B10" s="18">
        <v>94.654209098434279</v>
      </c>
      <c r="C10" s="18">
        <v>112.05258440776988</v>
      </c>
      <c r="D10" s="18">
        <v>112.48890400425761</v>
      </c>
      <c r="E10" s="18">
        <v>121.24626901981944</v>
      </c>
      <c r="F10" s="18">
        <v>117.19331865642629</v>
      </c>
      <c r="G10" s="18">
        <v>135.11589275958823</v>
      </c>
      <c r="H10" s="18">
        <v>139.85542465753426</v>
      </c>
      <c r="I10" s="18">
        <v>163.14595628415302</v>
      </c>
      <c r="J10" s="18">
        <v>152.08643835616442</v>
      </c>
      <c r="K10" s="18">
        <v>167.71005479452054</v>
      </c>
      <c r="L10" s="18">
        <v>147.12023651423564</v>
      </c>
      <c r="M10" s="18">
        <v>154.71774637929508</v>
      </c>
      <c r="N10" s="18">
        <v>158.86408492560167</v>
      </c>
      <c r="O10" s="18">
        <v>157.43544572963245</v>
      </c>
      <c r="P10" s="18">
        <v>160.26015254519365</v>
      </c>
      <c r="Q10" s="18">
        <v>160.2767370560959</v>
      </c>
      <c r="R10" s="18">
        <v>161.37366347094473</v>
      </c>
      <c r="S10" s="18">
        <v>160.49032970764344</v>
      </c>
      <c r="T10" s="18">
        <v>167.3803784129789</v>
      </c>
      <c r="U10" s="18">
        <v>161.28411844703444</v>
      </c>
      <c r="V10" s="18">
        <v>165.70532430993268</v>
      </c>
      <c r="W10" s="18">
        <v>169.53550541275416</v>
      </c>
      <c r="X10" s="18">
        <v>180.38745728228656</v>
      </c>
      <c r="Y10" s="18">
        <v>188.31655400143788</v>
      </c>
      <c r="Z10" s="18">
        <v>193.92290732107085</v>
      </c>
      <c r="AA10" s="18">
        <v>207.15091988380456</v>
      </c>
      <c r="AB10" s="18">
        <v>207.44997627410066</v>
      </c>
      <c r="AC10" s="18">
        <v>223.65003241381555</v>
      </c>
      <c r="AD10" s="18">
        <v>230.52349051661147</v>
      </c>
      <c r="AE10" s="18">
        <v>241.20164294030781</v>
      </c>
      <c r="AF10" s="18">
        <v>258.48153396075816</v>
      </c>
      <c r="AG10" s="18">
        <v>275.00876818094338</v>
      </c>
      <c r="AH10" s="18">
        <v>274.90133852725131</v>
      </c>
      <c r="AI10" s="18">
        <v>272.60258591650813</v>
      </c>
      <c r="AJ10" s="18">
        <v>245.38077127955961</v>
      </c>
      <c r="AK10" s="18">
        <v>241.2351115450129</v>
      </c>
      <c r="AL10" s="18">
        <v>240.29521402879308</v>
      </c>
      <c r="AM10" s="18">
        <v>238.18580216481448</v>
      </c>
      <c r="AN10" s="18">
        <v>237.44878088439057</v>
      </c>
      <c r="AO10" s="18">
        <v>254.68486617883048</v>
      </c>
      <c r="AP10" s="18">
        <v>253.12272674948883</v>
      </c>
      <c r="AQ10" s="18">
        <v>272.51089987521755</v>
      </c>
      <c r="AR10" s="18">
        <v>280.40648730790815</v>
      </c>
      <c r="AS10" s="18">
        <v>275.34939071287101</v>
      </c>
      <c r="AT10" s="18">
        <v>278.12129341255491</v>
      </c>
      <c r="AU10" s="18">
        <v>295.03653412467753</v>
      </c>
      <c r="AV10" s="18">
        <v>313.3012303514767</v>
      </c>
      <c r="AW10" s="18">
        <v>332.58524446556328</v>
      </c>
      <c r="AX10" s="18">
        <v>352.05178895030747</v>
      </c>
      <c r="AY10" s="18">
        <v>373.49390860060345</v>
      </c>
      <c r="AZ10" s="18">
        <v>376.14420466517953</v>
      </c>
      <c r="BA10" s="18">
        <v>417.34869703281242</v>
      </c>
      <c r="BB10" s="18">
        <v>414.90584792332555</v>
      </c>
      <c r="BC10" s="18">
        <v>434.92689973130939</v>
      </c>
      <c r="BD10" s="18">
        <v>436.73019150563101</v>
      </c>
      <c r="BE10" s="18">
        <v>364.12760570596294</v>
      </c>
      <c r="BF10" s="18">
        <v>428.67710836898476</v>
      </c>
      <c r="BG10" s="18">
        <v>498.49210777896542</v>
      </c>
      <c r="BH10" s="18">
        <v>480.61209807903811</v>
      </c>
      <c r="BI10" s="17">
        <v>474.06238708334104</v>
      </c>
      <c r="BJ10" s="15">
        <v>-1.362785294393476E-2</v>
      </c>
      <c r="BK10" s="26">
        <v>2.413025798213253E-2</v>
      </c>
      <c r="BL10" s="15">
        <v>4.5273773050091351E-3</v>
      </c>
    </row>
    <row r="11" spans="1:64" ht="11">
      <c r="A11" s="3" t="s">
        <v>103</v>
      </c>
      <c r="B11" s="18">
        <v>13.394794520547945</v>
      </c>
      <c r="C11" s="18">
        <v>13.969342465753426</v>
      </c>
      <c r="D11" s="18">
        <v>15.110301369863015</v>
      </c>
      <c r="E11" s="18">
        <v>18.008934426229509</v>
      </c>
      <c r="F11" s="18">
        <v>18.951095890410958</v>
      </c>
      <c r="G11" s="18">
        <v>21.513561643835615</v>
      </c>
      <c r="H11" s="18">
        <v>23.87684931506849</v>
      </c>
      <c r="I11" s="18">
        <v>24.656830601092896</v>
      </c>
      <c r="J11" s="18">
        <v>27.438712328767124</v>
      </c>
      <c r="K11" s="18">
        <v>31.34693150684932</v>
      </c>
      <c r="L11" s="18">
        <v>30.72605479452055</v>
      </c>
      <c r="M11" s="18">
        <v>34.701803278688523</v>
      </c>
      <c r="N11" s="18">
        <v>43.558082191780827</v>
      </c>
      <c r="O11" s="18">
        <v>44.839561643835623</v>
      </c>
      <c r="P11" s="18">
        <v>47.775315068493143</v>
      </c>
      <c r="Q11" s="18">
        <v>61.925327868852463</v>
      </c>
      <c r="R11" s="18">
        <v>69.010301369863015</v>
      </c>
      <c r="S11" s="18">
        <v>75.161835616438353</v>
      </c>
      <c r="T11" s="18">
        <v>68.864986301369854</v>
      </c>
      <c r="U11" s="18">
        <v>69.142978142076501</v>
      </c>
      <c r="V11" s="18">
        <v>85.162575342465729</v>
      </c>
      <c r="W11" s="18">
        <v>86.521232876712347</v>
      </c>
      <c r="X11" s="18">
        <v>87.641780821917806</v>
      </c>
      <c r="Y11" s="18">
        <v>103.01959016393442</v>
      </c>
      <c r="Z11" s="18">
        <v>108.27660273972603</v>
      </c>
      <c r="AA11" s="18">
        <v>111.39386301369865</v>
      </c>
      <c r="AB11" s="18">
        <v>124.30350684931507</v>
      </c>
      <c r="AC11" s="18">
        <v>123.4964480874317</v>
      </c>
      <c r="AD11" s="18">
        <v>124.78306849315067</v>
      </c>
      <c r="AE11" s="18">
        <v>135.32671232876712</v>
      </c>
      <c r="AF11" s="18">
        <v>134.19739726027396</v>
      </c>
      <c r="AG11" s="18">
        <v>149.43035519125684</v>
      </c>
      <c r="AH11" s="18">
        <v>170.01838356164382</v>
      </c>
      <c r="AI11" s="18">
        <v>171.58931506849316</v>
      </c>
      <c r="AJ11" s="18">
        <v>150.90778082191778</v>
      </c>
      <c r="AK11" s="18">
        <v>138.77568306010929</v>
      </c>
      <c r="AL11" s="18">
        <v>144.07386301369863</v>
      </c>
      <c r="AM11" s="18">
        <v>143.29591780821914</v>
      </c>
      <c r="AN11" s="18">
        <v>147.51271232876709</v>
      </c>
      <c r="AO11" s="18">
        <v>154.56460545144546</v>
      </c>
      <c r="AP11" s="18">
        <v>169.15414442267354</v>
      </c>
      <c r="AQ11" s="18">
        <v>179.65388277883622</v>
      </c>
      <c r="AR11" s="18">
        <v>182.74945433787025</v>
      </c>
      <c r="AS11" s="18">
        <v>188.07439246679272</v>
      </c>
      <c r="AT11" s="18">
        <v>190.66661604693624</v>
      </c>
      <c r="AU11" s="18">
        <v>220.41987397260274</v>
      </c>
      <c r="AV11" s="18">
        <v>226.11709589041092</v>
      </c>
      <c r="AW11" s="18">
        <v>232.97557923497263</v>
      </c>
      <c r="AX11" s="18">
        <v>247.41898630136984</v>
      </c>
      <c r="AY11" s="18">
        <v>260.37183013698632</v>
      </c>
      <c r="AZ11" s="18">
        <v>254.21316986301366</v>
      </c>
      <c r="BA11" s="18">
        <v>239.75854918032786</v>
      </c>
      <c r="BB11" s="18">
        <v>237.15062191780825</v>
      </c>
      <c r="BC11" s="18">
        <v>255.28866575342468</v>
      </c>
      <c r="BD11" s="18">
        <v>249.31477260273971</v>
      </c>
      <c r="BE11" s="18">
        <v>203.06567759562842</v>
      </c>
      <c r="BF11" s="18">
        <v>248.67678904109596</v>
      </c>
      <c r="BG11" s="18">
        <v>271.29303013698632</v>
      </c>
      <c r="BH11" s="18">
        <v>285.18302191780828</v>
      </c>
      <c r="BI11" s="17">
        <v>291.08655191256821</v>
      </c>
      <c r="BJ11" s="15">
        <v>2.0700846617935698E-2</v>
      </c>
      <c r="BK11" s="26">
        <v>1.1213396750615612E-2</v>
      </c>
      <c r="BL11" s="15">
        <v>2.7799266190056179E-3</v>
      </c>
    </row>
    <row r="12" spans="1:64" ht="11">
      <c r="A12" s="3" t="s">
        <v>102</v>
      </c>
      <c r="B12" s="18">
        <v>72.124778232876707</v>
      </c>
      <c r="C12" s="18">
        <v>92.295932219178084</v>
      </c>
      <c r="D12" s="18">
        <v>93.000600602739723</v>
      </c>
      <c r="E12" s="18">
        <v>92.760752650273233</v>
      </c>
      <c r="F12" s="18">
        <v>91.022545931506841</v>
      </c>
      <c r="G12" s="18">
        <v>95.37770423287671</v>
      </c>
      <c r="H12" s="18">
        <v>95.264958904109577</v>
      </c>
      <c r="I12" s="18">
        <v>81.645382513661218</v>
      </c>
      <c r="J12" s="18">
        <v>95.417205479452065</v>
      </c>
      <c r="K12" s="18">
        <v>112.08610958904111</v>
      </c>
      <c r="L12" s="18">
        <v>117.57939726027396</v>
      </c>
      <c r="M12" s="18">
        <v>118.63972677595626</v>
      </c>
      <c r="N12" s="18">
        <v>118.33712328767123</v>
      </c>
      <c r="O12" s="18">
        <v>116.93572602739727</v>
      </c>
      <c r="P12" s="18">
        <v>121.3953424657534</v>
      </c>
      <c r="Q12" s="18">
        <v>131.04169398907104</v>
      </c>
      <c r="R12" s="18">
        <v>134.41013698630135</v>
      </c>
      <c r="S12" s="18">
        <v>132.8627397260274</v>
      </c>
      <c r="T12" s="18">
        <v>115.98389041095892</v>
      </c>
      <c r="U12" s="18">
        <v>119.11800546448086</v>
      </c>
      <c r="V12" s="18">
        <v>115.00758904109588</v>
      </c>
      <c r="W12" s="18">
        <v>123.97613698630137</v>
      </c>
      <c r="X12" s="18">
        <v>136.93257534246575</v>
      </c>
      <c r="Y12" s="18">
        <v>133.98469945355191</v>
      </c>
      <c r="Z12" s="18">
        <v>118.95257534246574</v>
      </c>
      <c r="AA12" s="18">
        <v>119.15712328767124</v>
      </c>
      <c r="AB12" s="18">
        <v>110.6704383561644</v>
      </c>
      <c r="AC12" s="18">
        <v>115.83852459016393</v>
      </c>
      <c r="AD12" s="18">
        <v>121.13465753424657</v>
      </c>
      <c r="AE12" s="18">
        <v>131.46126027397258</v>
      </c>
      <c r="AF12" s="18">
        <v>148.01575342465753</v>
      </c>
      <c r="AG12" s="18">
        <v>152.44581967213114</v>
      </c>
      <c r="AH12" s="18">
        <v>151.71849315068496</v>
      </c>
      <c r="AI12" s="18">
        <v>152.87353424657533</v>
      </c>
      <c r="AJ12" s="18">
        <v>156.64312328767122</v>
      </c>
      <c r="AK12" s="18">
        <v>152.82038251366123</v>
      </c>
      <c r="AL12" s="18">
        <v>145.63627397260277</v>
      </c>
      <c r="AM12" s="18">
        <v>145.33309588994734</v>
      </c>
      <c r="AN12" s="18">
        <v>138.41936986334929</v>
      </c>
      <c r="AO12" s="18">
        <v>152.24180327767294</v>
      </c>
      <c r="AP12" s="18">
        <v>152.16283131205407</v>
      </c>
      <c r="AQ12" s="18">
        <v>146.91966639660112</v>
      </c>
      <c r="AR12" s="18">
        <v>154.11914708258237</v>
      </c>
      <c r="AS12" s="18">
        <v>172.31420567105826</v>
      </c>
      <c r="AT12" s="18">
        <v>177.61237046689013</v>
      </c>
      <c r="AU12" s="18">
        <v>188.76834203994855</v>
      </c>
      <c r="AV12" s="18">
        <v>208.85821917946268</v>
      </c>
      <c r="AW12" s="18">
        <v>212.43907103580105</v>
      </c>
      <c r="AX12" s="18">
        <v>224.32197000076269</v>
      </c>
      <c r="AY12" s="18">
        <v>221.39228088752395</v>
      </c>
      <c r="AZ12" s="18">
        <v>236.26365783126855</v>
      </c>
      <c r="BA12" s="18">
        <v>250.67848297983548</v>
      </c>
      <c r="BB12" s="18">
        <v>256.86188769769814</v>
      </c>
      <c r="BC12" s="18">
        <v>264.47131778423159</v>
      </c>
      <c r="BD12" s="18">
        <v>272.28454948697095</v>
      </c>
      <c r="BE12" s="18">
        <v>211.48074172187415</v>
      </c>
      <c r="BF12" s="18">
        <v>259.83231208259605</v>
      </c>
      <c r="BG12" s="18">
        <v>271.78829084931505</v>
      </c>
      <c r="BH12" s="18">
        <v>279.58816117575083</v>
      </c>
      <c r="BI12" s="17">
        <v>291.72916627857495</v>
      </c>
      <c r="BJ12" s="15">
        <v>4.3424603716293309E-2</v>
      </c>
      <c r="BK12" s="26">
        <v>2.7973070261069655E-2</v>
      </c>
      <c r="BL12" s="15">
        <v>2.7860636966894887E-3</v>
      </c>
    </row>
    <row r="13" spans="1:64" ht="11">
      <c r="A13" s="3" t="s">
        <v>101</v>
      </c>
      <c r="B13" s="18">
        <v>35.171330072382496</v>
      </c>
      <c r="C13" s="18">
        <v>35.418007941574089</v>
      </c>
      <c r="D13" s="18">
        <v>36.954166061794666</v>
      </c>
      <c r="E13" s="18">
        <v>37.560230179567917</v>
      </c>
      <c r="F13" s="18">
        <v>39.486989970980986</v>
      </c>
      <c r="G13" s="18">
        <v>40.506248793930951</v>
      </c>
      <c r="H13" s="18">
        <v>41.858630136986299</v>
      </c>
      <c r="I13" s="18">
        <v>67.287185792349717</v>
      </c>
      <c r="J13" s="18">
        <v>68.266164383561659</v>
      </c>
      <c r="K13" s="18">
        <v>67.35405479452055</v>
      </c>
      <c r="L13" s="18">
        <v>52.187315068493149</v>
      </c>
      <c r="M13" s="18">
        <v>58.261475409836059</v>
      </c>
      <c r="N13" s="18">
        <v>57.167205479452051</v>
      </c>
      <c r="O13" s="18">
        <v>52.173890410958897</v>
      </c>
      <c r="P13" s="18">
        <v>40.483643835616434</v>
      </c>
      <c r="Q13" s="18">
        <v>32.448060109289614</v>
      </c>
      <c r="R13" s="18">
        <v>32.346465753424653</v>
      </c>
      <c r="S13" s="18">
        <v>35.62556164383561</v>
      </c>
      <c r="T13" s="18">
        <v>31.454027397260269</v>
      </c>
      <c r="U13" s="18">
        <v>27.540601092896175</v>
      </c>
      <c r="V13" s="18">
        <v>28.979863013698626</v>
      </c>
      <c r="W13" s="18">
        <v>30.977561643835621</v>
      </c>
      <c r="X13" s="18">
        <v>21.457013698630139</v>
      </c>
      <c r="Y13" s="18">
        <v>19.839726775956283</v>
      </c>
      <c r="Z13" s="18">
        <v>17.693506849315071</v>
      </c>
      <c r="AA13" s="18">
        <v>25.361808219178084</v>
      </c>
      <c r="AB13" s="18">
        <v>24.080109589041093</v>
      </c>
      <c r="AC13" s="18">
        <v>33.183415300546443</v>
      </c>
      <c r="AD13" s="18">
        <v>29.058876712328768</v>
      </c>
      <c r="AE13" s="18">
        <v>22.63</v>
      </c>
      <c r="AF13" s="18">
        <v>25.680630136986299</v>
      </c>
      <c r="AG13" s="18">
        <v>29.294480874316939</v>
      </c>
      <c r="AH13" s="18">
        <v>18.489780821917808</v>
      </c>
      <c r="AI13" s="18">
        <v>20.994794520547945</v>
      </c>
      <c r="AJ13" s="18">
        <v>35.23547945205479</v>
      </c>
      <c r="AK13" s="18">
        <v>30.069229508196717</v>
      </c>
      <c r="AL13" s="18">
        <v>30.938301369863016</v>
      </c>
      <c r="AM13" s="18">
        <v>33.001079452054796</v>
      </c>
      <c r="AN13" s="18">
        <v>33.200901369863011</v>
      </c>
      <c r="AO13" s="18">
        <v>35.443098360655739</v>
      </c>
      <c r="AP13" s="18">
        <v>39.444309589041097</v>
      </c>
      <c r="AQ13" s="18">
        <v>40.813934246575343</v>
      </c>
      <c r="AR13" s="18">
        <v>42.095263013698627</v>
      </c>
      <c r="AS13" s="18">
        <v>44.653325136612025</v>
      </c>
      <c r="AT13" s="18">
        <v>43.379715068493155</v>
      </c>
      <c r="AU13" s="18">
        <v>44.356008219178079</v>
      </c>
      <c r="AV13" s="18">
        <v>43.429832876712325</v>
      </c>
      <c r="AW13" s="18">
        <v>39.719655737704919</v>
      </c>
      <c r="AX13" s="18">
        <v>42.558627397260281</v>
      </c>
      <c r="AY13" s="18">
        <v>40.437043835616436</v>
      </c>
      <c r="AZ13" s="18">
        <v>43.919679452054801</v>
      </c>
      <c r="BA13" s="18">
        <v>44.987060109289615</v>
      </c>
      <c r="BB13" s="18">
        <v>40.292257534246573</v>
      </c>
      <c r="BC13" s="18">
        <v>34.413764383561642</v>
      </c>
      <c r="BD13" s="18">
        <v>35.392062742302535</v>
      </c>
      <c r="BE13" s="18">
        <v>30.295178601671999</v>
      </c>
      <c r="BF13" s="18">
        <v>29.57668620186115</v>
      </c>
      <c r="BG13" s="18">
        <v>31.661694762535561</v>
      </c>
      <c r="BH13" s="18">
        <v>32.51708583750608</v>
      </c>
      <c r="BI13" s="17">
        <v>33.236509844638526</v>
      </c>
      <c r="BJ13" s="15">
        <v>2.2124492050964895E-2</v>
      </c>
      <c r="BK13" s="26">
        <v>-1.9418712415469219E-2</v>
      </c>
      <c r="BL13" s="15">
        <v>3.1741438356693653E-4</v>
      </c>
    </row>
    <row r="14" spans="1:64" ht="11">
      <c r="A14" s="3" t="s">
        <v>100</v>
      </c>
      <c r="B14" s="18">
        <v>183.87995342465757</v>
      </c>
      <c r="C14" s="18">
        <v>181.46939452054792</v>
      </c>
      <c r="D14" s="18">
        <v>185.72887123287674</v>
      </c>
      <c r="E14" s="18">
        <v>201.42559016393443</v>
      </c>
      <c r="F14" s="18">
        <v>200.37061643835617</v>
      </c>
      <c r="G14" s="18">
        <v>209.87436438356164</v>
      </c>
      <c r="H14" s="18">
        <v>212.3417534246575</v>
      </c>
      <c r="I14" s="18">
        <v>230.82160109289615</v>
      </c>
      <c r="J14" s="18">
        <v>257.25873972602739</v>
      </c>
      <c r="K14" s="18">
        <v>259.42460273972603</v>
      </c>
      <c r="L14" s="18">
        <v>275.92171780821923</v>
      </c>
      <c r="M14" s="18">
        <v>280.30215027322407</v>
      </c>
      <c r="N14" s="18">
        <v>314.78855890410961</v>
      </c>
      <c r="O14" s="18">
        <v>330.87236986301372</v>
      </c>
      <c r="P14" s="18">
        <v>354.42964931506862</v>
      </c>
      <c r="Q14" s="18">
        <v>423.401349726776</v>
      </c>
      <c r="R14" s="18">
        <v>448.33816712328769</v>
      </c>
      <c r="S14" s="18">
        <v>444.53905753424664</v>
      </c>
      <c r="T14" s="18">
        <v>435.24065205479451</v>
      </c>
      <c r="U14" s="18">
        <v>408.38464754098362</v>
      </c>
      <c r="V14" s="18">
        <v>418.09434794520541</v>
      </c>
      <c r="W14" s="18">
        <v>435.2023890410959</v>
      </c>
      <c r="X14" s="18">
        <v>418.91504383561642</v>
      </c>
      <c r="Y14" s="18">
        <v>433.39149999999995</v>
      </c>
      <c r="Z14" s="18">
        <v>422.64955068493146</v>
      </c>
      <c r="AA14" s="18">
        <v>427.92507945205483</v>
      </c>
      <c r="AB14" s="18">
        <v>412.72949315068496</v>
      </c>
      <c r="AC14" s="18">
        <v>488.09987704918035</v>
      </c>
      <c r="AD14" s="18">
        <v>450.23927671232872</v>
      </c>
      <c r="AE14" s="18">
        <v>498.64068493150694</v>
      </c>
      <c r="AF14" s="18">
        <v>484.03287671232886</v>
      </c>
      <c r="AG14" s="18">
        <v>403.3307103825137</v>
      </c>
      <c r="AH14" s="18">
        <v>432.1088493150686</v>
      </c>
      <c r="AI14" s="18">
        <v>407.23438356164394</v>
      </c>
      <c r="AJ14" s="18">
        <v>451.94842465753425</v>
      </c>
      <c r="AK14" s="18">
        <v>494.41275956284153</v>
      </c>
      <c r="AL14" s="18">
        <v>554.82541095890429</v>
      </c>
      <c r="AM14" s="18">
        <v>586.70197260273972</v>
      </c>
      <c r="AN14" s="18">
        <v>492.26576712328767</v>
      </c>
      <c r="AO14" s="18">
        <v>526.73048087431687</v>
      </c>
      <c r="AP14" s="18">
        <v>580.62315068493149</v>
      </c>
      <c r="AQ14" s="18">
        <v>625.0521643835616</v>
      </c>
      <c r="AR14" s="18">
        <v>653.55071232876708</v>
      </c>
      <c r="AS14" s="18">
        <v>717.19093442622943</v>
      </c>
      <c r="AT14" s="18">
        <v>750.60891780821908</v>
      </c>
      <c r="AU14" s="18">
        <v>755.81587671232865</v>
      </c>
      <c r="AV14" s="18">
        <v>785.99242465753446</v>
      </c>
      <c r="AW14" s="18">
        <v>851.96157377049167</v>
      </c>
      <c r="AX14" s="18">
        <v>868.96763013698626</v>
      </c>
      <c r="AY14" s="18">
        <v>809.16379452054798</v>
      </c>
      <c r="AZ14" s="18">
        <v>711.2635616438356</v>
      </c>
      <c r="BA14" s="18">
        <v>627.85818579234979</v>
      </c>
      <c r="BB14" s="18">
        <v>547.50315895727158</v>
      </c>
      <c r="BC14" s="18">
        <v>425.10178404277735</v>
      </c>
      <c r="BD14" s="18">
        <v>411.1581102122932</v>
      </c>
      <c r="BE14" s="18">
        <v>229.71183232611145</v>
      </c>
      <c r="BF14" s="18">
        <v>247.29059809556432</v>
      </c>
      <c r="BG14" s="18">
        <v>303.67587519484039</v>
      </c>
      <c r="BH14" s="18">
        <v>361.64068492906239</v>
      </c>
      <c r="BI14" s="17">
        <v>325.10433134150685</v>
      </c>
      <c r="BJ14" s="15">
        <v>-0.1010294336620956</v>
      </c>
      <c r="BK14" s="26">
        <v>-8.7151657499255353E-2</v>
      </c>
      <c r="BL14" s="15">
        <v>3.1048022614309427E-3</v>
      </c>
    </row>
    <row r="15" spans="1:64" ht="11">
      <c r="A15" s="3" t="s">
        <v>99</v>
      </c>
      <c r="B15" s="18">
        <v>66.686794078189862</v>
      </c>
      <c r="C15" s="18">
        <v>68.693131736013356</v>
      </c>
      <c r="D15" s="18">
        <v>71.370687996866948</v>
      </c>
      <c r="E15" s="18">
        <v>73.42797056681971</v>
      </c>
      <c r="F15" s="18">
        <v>76.47157732314767</v>
      </c>
      <c r="G15" s="18">
        <v>79.425371238523027</v>
      </c>
      <c r="H15" s="18">
        <v>82.436311269149428</v>
      </c>
      <c r="I15" s="18">
        <v>87.030359175515173</v>
      </c>
      <c r="J15" s="18">
        <v>96.101904390376959</v>
      </c>
      <c r="K15" s="18">
        <v>101.30654168394862</v>
      </c>
      <c r="L15" s="18">
        <v>113.55515299062678</v>
      </c>
      <c r="M15" s="18">
        <v>118.38279384704504</v>
      </c>
      <c r="N15" s="18">
        <v>126.93568952579128</v>
      </c>
      <c r="O15" s="18">
        <v>128.88576389508867</v>
      </c>
      <c r="P15" s="18">
        <v>129.90570206349611</v>
      </c>
      <c r="Q15" s="18">
        <v>121.28033131339183</v>
      </c>
      <c r="R15" s="18">
        <v>117.39605417402763</v>
      </c>
      <c r="S15" s="18">
        <v>117.02320090908299</v>
      </c>
      <c r="T15" s="18">
        <v>115.75252776745685</v>
      </c>
      <c r="U15" s="18">
        <v>117.78577443735632</v>
      </c>
      <c r="V15" s="18">
        <v>120.66306923752353</v>
      </c>
      <c r="W15" s="18">
        <v>120.37895995719177</v>
      </c>
      <c r="X15" s="18">
        <v>129.33776141967621</v>
      </c>
      <c r="Y15" s="18">
        <v>125.7994646554794</v>
      </c>
      <c r="Z15" s="18">
        <v>131.66044113426466</v>
      </c>
      <c r="AA15" s="18">
        <v>135.69954273972604</v>
      </c>
      <c r="AB15" s="18">
        <v>147.74234095890409</v>
      </c>
      <c r="AC15" s="18">
        <v>167.23445774346166</v>
      </c>
      <c r="AD15" s="18">
        <v>179.49758171480272</v>
      </c>
      <c r="AE15" s="18">
        <v>196.85055657534247</v>
      </c>
      <c r="AF15" s="18">
        <v>218.21272095890413</v>
      </c>
      <c r="AG15" s="18">
        <v>212.36230993022389</v>
      </c>
      <c r="AH15" s="18">
        <v>231.06403036089489</v>
      </c>
      <c r="AI15" s="18">
        <v>264.49226657534246</v>
      </c>
      <c r="AJ15" s="18">
        <v>261.88619178082189</v>
      </c>
      <c r="AK15" s="18">
        <v>266.41907701662154</v>
      </c>
      <c r="AL15" s="18">
        <v>284.9261816161906</v>
      </c>
      <c r="AM15" s="18">
        <v>288.4594040547945</v>
      </c>
      <c r="AN15" s="18">
        <v>301.15749531649948</v>
      </c>
      <c r="AO15" s="18">
        <v>309.50245369322209</v>
      </c>
      <c r="AP15" s="18">
        <v>308.93001378949702</v>
      </c>
      <c r="AQ15" s="18">
        <v>326.01349400036275</v>
      </c>
      <c r="AR15" s="18">
        <v>343.63747757129943</v>
      </c>
      <c r="AS15" s="18">
        <v>345.6383244216849</v>
      </c>
      <c r="AT15" s="18">
        <v>344.55603412367589</v>
      </c>
      <c r="AU15" s="18">
        <v>349.88007602408254</v>
      </c>
      <c r="AV15" s="18">
        <v>357.42690177719794</v>
      </c>
      <c r="AW15" s="18">
        <v>363.90230715071516</v>
      </c>
      <c r="AX15" s="18">
        <v>371.26216436080972</v>
      </c>
      <c r="AY15" s="18">
        <v>383.85554949705204</v>
      </c>
      <c r="AZ15" s="18">
        <v>421.94341462981339</v>
      </c>
      <c r="BA15" s="18">
        <v>438.4453652510976</v>
      </c>
      <c r="BB15" s="18">
        <v>454.57964410060526</v>
      </c>
      <c r="BC15" s="18">
        <v>451.68046743638217</v>
      </c>
      <c r="BD15" s="18">
        <v>488.91252490524278</v>
      </c>
      <c r="BE15" s="18">
        <v>388.57199781349863</v>
      </c>
      <c r="BF15" s="18">
        <v>445.60991957809182</v>
      </c>
      <c r="BG15" s="18">
        <v>470.32671329953678</v>
      </c>
      <c r="BH15" s="18">
        <v>498.24045899651071</v>
      </c>
      <c r="BI15" s="17">
        <v>517.85572079839994</v>
      </c>
      <c r="BJ15" s="15">
        <v>3.9369066577603196E-2</v>
      </c>
      <c r="BK15" s="26">
        <v>3.0395837179386209E-2</v>
      </c>
      <c r="BL15" s="15">
        <v>4.9456111716360465E-3</v>
      </c>
    </row>
    <row r="16" spans="1:64" ht="11">
      <c r="A16" s="3" t="s">
        <v>98</v>
      </c>
      <c r="B16" s="18">
        <v>371.60267561801737</v>
      </c>
      <c r="C16" s="18">
        <v>384.34203423142526</v>
      </c>
      <c r="D16" s="18">
        <v>400.24281685402445</v>
      </c>
      <c r="E16" s="18">
        <v>407.90484785802346</v>
      </c>
      <c r="F16" s="18">
        <v>420.33641366751596</v>
      </c>
      <c r="G16" s="18">
        <v>473.88942675865258</v>
      </c>
      <c r="H16" s="18">
        <v>484.63456629145679</v>
      </c>
      <c r="I16" s="18">
        <v>516.3760793939897</v>
      </c>
      <c r="J16" s="18">
        <v>572.49872811306545</v>
      </c>
      <c r="K16" s="18">
        <v>570.47258327475981</v>
      </c>
      <c r="L16" s="18">
        <v>556.62565842261199</v>
      </c>
      <c r="M16" s="18">
        <v>564.90181049924377</v>
      </c>
      <c r="N16" s="18">
        <v>596.23358264721264</v>
      </c>
      <c r="O16" s="18">
        <v>611.0999929434812</v>
      </c>
      <c r="P16" s="18">
        <v>630.66955279148101</v>
      </c>
      <c r="Q16" s="18">
        <v>640.85920993106515</v>
      </c>
      <c r="R16" s="18">
        <v>653.17783278262641</v>
      </c>
      <c r="S16" s="18">
        <v>579.27455907113415</v>
      </c>
      <c r="T16" s="18">
        <v>565.31290939562746</v>
      </c>
      <c r="U16" s="18">
        <v>595.44770425269485</v>
      </c>
      <c r="V16" s="18">
        <v>557.3026430724459</v>
      </c>
      <c r="W16" s="18">
        <v>572.65329926952529</v>
      </c>
      <c r="X16" s="18">
        <v>591.81639627841912</v>
      </c>
      <c r="Y16" s="18">
        <v>597.20389485930912</v>
      </c>
      <c r="Z16" s="18">
        <v>629.52071188624382</v>
      </c>
      <c r="AA16" s="18">
        <v>622.48506725426887</v>
      </c>
      <c r="AB16" s="18">
        <v>611.37742392825692</v>
      </c>
      <c r="AC16" s="18">
        <v>569.6195928249382</v>
      </c>
      <c r="AD16" s="18">
        <v>571.06349889727551</v>
      </c>
      <c r="AE16" s="18">
        <v>599.8209932901101</v>
      </c>
      <c r="AF16" s="18">
        <v>604.90562107461733</v>
      </c>
      <c r="AG16" s="18">
        <v>625.44206179658227</v>
      </c>
      <c r="AH16" s="18">
        <v>667.39463261434696</v>
      </c>
      <c r="AI16" s="18">
        <v>688.15052557035949</v>
      </c>
      <c r="AJ16" s="18">
        <v>661.96636295525218</v>
      </c>
      <c r="AK16" s="18">
        <v>789.01258558943357</v>
      </c>
      <c r="AL16" s="18">
        <v>824.19482491033023</v>
      </c>
      <c r="AM16" s="18">
        <v>826.97085252414263</v>
      </c>
      <c r="AN16" s="18">
        <v>824.78786262451467</v>
      </c>
      <c r="AO16" s="18">
        <v>822.68799850168625</v>
      </c>
      <c r="AP16" s="18">
        <v>832.18731322594715</v>
      </c>
      <c r="AQ16" s="18">
        <v>831.63325850613171</v>
      </c>
      <c r="AR16" s="18">
        <v>788.54365812300466</v>
      </c>
      <c r="AS16" s="18">
        <v>726.48269739657496</v>
      </c>
      <c r="AT16" s="18">
        <v>687.74569108239041</v>
      </c>
      <c r="AU16" s="18">
        <v>704.09772869639608</v>
      </c>
      <c r="AV16" s="18">
        <v>693.83668895607775</v>
      </c>
      <c r="AW16" s="18">
        <v>654.43230375644293</v>
      </c>
      <c r="AX16" s="18">
        <v>620.29055343659343</v>
      </c>
      <c r="AY16" s="18">
        <v>628.75415619586011</v>
      </c>
      <c r="AZ16" s="18">
        <v>659.34558439415332</v>
      </c>
      <c r="BA16" s="18">
        <v>676.8567767599684</v>
      </c>
      <c r="BB16" s="18">
        <v>671.98474427918836</v>
      </c>
      <c r="BC16" s="18">
        <v>678.54500155529263</v>
      </c>
      <c r="BD16" s="18">
        <v>632.32216991247219</v>
      </c>
      <c r="BE16" s="18">
        <v>546.10164887469284</v>
      </c>
      <c r="BF16" s="18">
        <v>553.72124937058356</v>
      </c>
      <c r="BG16" s="18">
        <v>561.40107085807642</v>
      </c>
      <c r="BH16" s="18">
        <v>564.65208967649824</v>
      </c>
      <c r="BI16" s="17">
        <v>583.74419623635663</v>
      </c>
      <c r="BJ16" s="15">
        <v>3.381215957386563E-2</v>
      </c>
      <c r="BK16" s="26">
        <v>-7.4002289560518575E-3</v>
      </c>
      <c r="BL16" s="15">
        <v>5.5748574406656428E-3</v>
      </c>
    </row>
    <row r="17" spans="1:64" ht="11">
      <c r="A17" s="3" t="s">
        <v>97</v>
      </c>
      <c r="B17" s="18">
        <v>61.721146031661824</v>
      </c>
      <c r="C17" s="18">
        <v>61.095790937737419</v>
      </c>
      <c r="D17" s="18">
        <v>62.714766721345853</v>
      </c>
      <c r="E17" s="18">
        <v>63.812743838224698</v>
      </c>
      <c r="F17" s="18">
        <v>68.454836318120314</v>
      </c>
      <c r="G17" s="18">
        <v>71.031696067645569</v>
      </c>
      <c r="H17" s="18">
        <v>72.993750024119876</v>
      </c>
      <c r="I17" s="18">
        <v>77.071584310525807</v>
      </c>
      <c r="J17" s="18">
        <v>78.820854619629301</v>
      </c>
      <c r="K17" s="18">
        <v>75.821451533586725</v>
      </c>
      <c r="L17" s="18">
        <v>84.386268218021527</v>
      </c>
      <c r="M17" s="18">
        <v>87.455757009876763</v>
      </c>
      <c r="N17" s="18">
        <v>90.564023871617906</v>
      </c>
      <c r="O17" s="18">
        <v>99.743921841795725</v>
      </c>
      <c r="P17" s="18">
        <v>104.70578639768061</v>
      </c>
      <c r="Q17" s="18">
        <v>101.37273893676925</v>
      </c>
      <c r="R17" s="18">
        <v>102.13200576766816</v>
      </c>
      <c r="S17" s="18">
        <v>93.712627696189543</v>
      </c>
      <c r="T17" s="18">
        <v>84.65580131426735</v>
      </c>
      <c r="U17" s="18">
        <v>83.107194083141408</v>
      </c>
      <c r="V17" s="18">
        <v>82.416634503226348</v>
      </c>
      <c r="W17" s="18">
        <v>81.27922841475403</v>
      </c>
      <c r="X17" s="18">
        <v>83.455339509307663</v>
      </c>
      <c r="Y17" s="18">
        <v>90.030860553933977</v>
      </c>
      <c r="Z17" s="18">
        <v>91.779525443521067</v>
      </c>
      <c r="AA17" s="18">
        <v>87.812824391772338</v>
      </c>
      <c r="AB17" s="18">
        <v>94.753744153177365</v>
      </c>
      <c r="AC17" s="18">
        <v>100.55121578157814</v>
      </c>
      <c r="AD17" s="18">
        <v>105.52046463509765</v>
      </c>
      <c r="AE17" s="18">
        <v>109.27629777113529</v>
      </c>
      <c r="AF17" s="18">
        <v>124.43337863332989</v>
      </c>
      <c r="AG17" s="18">
        <v>130.22136564603326</v>
      </c>
      <c r="AH17" s="18">
        <v>130.45174685724569</v>
      </c>
      <c r="AI17" s="18">
        <v>132.86946171959823</v>
      </c>
      <c r="AJ17" s="18">
        <v>146.25630884320134</v>
      </c>
      <c r="AK17" s="18">
        <v>132.1709454260328</v>
      </c>
      <c r="AL17" s="18">
        <v>126.20216371055541</v>
      </c>
      <c r="AM17" s="18">
        <v>125.34477043495178</v>
      </c>
      <c r="AN17" s="18">
        <v>128.51577911479453</v>
      </c>
      <c r="AO17" s="18">
        <v>137.37301150659721</v>
      </c>
      <c r="AP17" s="18">
        <v>139.41778815934381</v>
      </c>
      <c r="AQ17" s="18">
        <v>142.70319563374514</v>
      </c>
      <c r="AR17" s="18">
        <v>155.78433638845601</v>
      </c>
      <c r="AS17" s="18">
        <v>174.223287829464</v>
      </c>
      <c r="AT17" s="18">
        <v>177.76124515795746</v>
      </c>
      <c r="AU17" s="18">
        <v>178.76925908134373</v>
      </c>
      <c r="AV17" s="18">
        <v>191.86746332000695</v>
      </c>
      <c r="AW17" s="18">
        <v>195.05437250115401</v>
      </c>
      <c r="AX17" s="18">
        <v>201.83212691288554</v>
      </c>
      <c r="AY17" s="18">
        <v>202.79854453441544</v>
      </c>
      <c r="AZ17" s="18">
        <v>208.80180089354764</v>
      </c>
      <c r="BA17" s="18">
        <v>219.9329316535335</v>
      </c>
      <c r="BB17" s="18">
        <v>224.25688140358196</v>
      </c>
      <c r="BC17" s="18">
        <v>232.9454143095123</v>
      </c>
      <c r="BD17" s="18">
        <v>239.89456378250836</v>
      </c>
      <c r="BE17" s="18">
        <v>215.24757533828813</v>
      </c>
      <c r="BF17" s="18">
        <v>250.17535601745277</v>
      </c>
      <c r="BG17" s="18">
        <v>254.77095021919811</v>
      </c>
      <c r="BH17" s="18">
        <v>257.74206007415034</v>
      </c>
      <c r="BI17" s="17">
        <v>268.43673019239321</v>
      </c>
      <c r="BJ17" s="15">
        <v>4.1493693792802322E-2</v>
      </c>
      <c r="BK17" s="26">
        <v>2.843704214435383E-2</v>
      </c>
      <c r="BL17" s="15">
        <v>2.5636169272595065E-3</v>
      </c>
    </row>
    <row r="18" spans="1:64" ht="11">
      <c r="A18" s="25" t="s">
        <v>96</v>
      </c>
      <c r="B18" s="12">
        <v>1730.3776363864486</v>
      </c>
      <c r="C18" s="12">
        <v>1831.5864787088042</v>
      </c>
      <c r="D18" s="12">
        <v>1886.8700882504352</v>
      </c>
      <c r="E18" s="12">
        <v>2007.2050703820885</v>
      </c>
      <c r="F18" s="12">
        <v>2097.0419754599966</v>
      </c>
      <c r="G18" s="12">
        <v>2248.844520387886</v>
      </c>
      <c r="H18" s="12">
        <v>2368.8952377789306</v>
      </c>
      <c r="I18" s="12">
        <v>2553.4517533092917</v>
      </c>
      <c r="J18" s="12">
        <v>2797.9955261210293</v>
      </c>
      <c r="K18" s="12">
        <v>2915.8221098900649</v>
      </c>
      <c r="L18" s="12">
        <v>2895.4370184665668</v>
      </c>
      <c r="M18" s="12">
        <v>3017.970514873442</v>
      </c>
      <c r="N18" s="12">
        <v>3174.9171337773359</v>
      </c>
      <c r="O18" s="12">
        <v>3323.9658898530347</v>
      </c>
      <c r="P18" s="12">
        <v>3479.4564360645763</v>
      </c>
      <c r="Q18" s="12">
        <v>3507.0541015709114</v>
      </c>
      <c r="R18" s="12">
        <v>3465.4662321946043</v>
      </c>
      <c r="S18" s="12">
        <v>3416.1970167706727</v>
      </c>
      <c r="T18" s="12">
        <v>3335.0957562163485</v>
      </c>
      <c r="U18" s="12">
        <v>3339.4295533067939</v>
      </c>
      <c r="V18" s="12">
        <v>3360.4585824758724</v>
      </c>
      <c r="W18" s="12">
        <v>3559.1451411905396</v>
      </c>
      <c r="X18" s="12">
        <v>3657.8114241409926</v>
      </c>
      <c r="Y18" s="12">
        <v>3751.9572754454157</v>
      </c>
      <c r="Z18" s="12">
        <v>3799.1234943461454</v>
      </c>
      <c r="AA18" s="12">
        <v>3779.5217944560513</v>
      </c>
      <c r="AB18" s="12">
        <v>3839.0940408646247</v>
      </c>
      <c r="AC18" s="12">
        <v>3972.6361470107854</v>
      </c>
      <c r="AD18" s="12">
        <v>4044.8746493005942</v>
      </c>
      <c r="AE18" s="12">
        <v>4297.9191023246003</v>
      </c>
      <c r="AF18" s="12">
        <v>4478.2293568950572</v>
      </c>
      <c r="AG18" s="12">
        <v>4591.1854840650813</v>
      </c>
      <c r="AH18" s="12">
        <v>4871.9524057900653</v>
      </c>
      <c r="AI18" s="12">
        <v>5020.5326538270401</v>
      </c>
      <c r="AJ18" s="12">
        <v>5062.3682617652294</v>
      </c>
      <c r="AK18" s="12">
        <v>5160.6555656956962</v>
      </c>
      <c r="AL18" s="12">
        <v>5246.8617390534773</v>
      </c>
      <c r="AM18" s="12">
        <v>5228.2830780795366</v>
      </c>
      <c r="AN18" s="12">
        <v>5077.8346279260431</v>
      </c>
      <c r="AO18" s="12">
        <v>5315.4590373136261</v>
      </c>
      <c r="AP18" s="12">
        <v>5473.9276614578393</v>
      </c>
      <c r="AQ18" s="12">
        <v>5635.4031712529222</v>
      </c>
      <c r="AR18" s="12">
        <v>5956.4654979373026</v>
      </c>
      <c r="AS18" s="12">
        <v>6206.849285261027</v>
      </c>
      <c r="AT18" s="12">
        <v>6202.9467699204843</v>
      </c>
      <c r="AU18" s="12">
        <v>6478.4333279136908</v>
      </c>
      <c r="AV18" s="12">
        <v>6682.9876007461044</v>
      </c>
      <c r="AW18" s="12">
        <v>6907.2449835447505</v>
      </c>
      <c r="AX18" s="12">
        <v>7241.3621816836639</v>
      </c>
      <c r="AY18" s="12">
        <v>7298.5462444062223</v>
      </c>
      <c r="AZ18" s="12">
        <v>7240.6602157412517</v>
      </c>
      <c r="BA18" s="12">
        <v>7056.4925316610424</v>
      </c>
      <c r="BB18" s="12">
        <v>7018.8413076595598</v>
      </c>
      <c r="BC18" s="12">
        <v>6884.7059147415084</v>
      </c>
      <c r="BD18" s="12">
        <v>6886.5262500888884</v>
      </c>
      <c r="BE18" s="12">
        <v>5986.661611964103</v>
      </c>
      <c r="BF18" s="12">
        <v>6533.5673779820609</v>
      </c>
      <c r="BG18" s="12">
        <v>6949.4116717779843</v>
      </c>
      <c r="BH18" s="12">
        <v>7134.2273490129191</v>
      </c>
      <c r="BI18" s="12">
        <v>7125.6676529385131</v>
      </c>
      <c r="BJ18" s="23">
        <v>-1.1998070226330038E-3</v>
      </c>
      <c r="BK18" s="24">
        <v>-2.3943046970389403E-3</v>
      </c>
      <c r="BL18" s="23">
        <v>6.8051351243945166E-2</v>
      </c>
    </row>
    <row r="19" spans="1:64" ht="11">
      <c r="A19" s="3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  <c r="BF19" s="18"/>
      <c r="BG19" s="17"/>
      <c r="BH19" s="17"/>
      <c r="BI19" s="17"/>
      <c r="BJ19" s="15"/>
      <c r="BK19" s="26"/>
      <c r="BL19" s="15"/>
    </row>
    <row r="20" spans="1:64" ht="11">
      <c r="A20" s="3" t="s">
        <v>95</v>
      </c>
      <c r="B20" s="18">
        <v>106.65284931506849</v>
      </c>
      <c r="C20" s="18">
        <v>118.2057808219178</v>
      </c>
      <c r="D20" s="18">
        <v>125.64857534246576</v>
      </c>
      <c r="E20" s="18">
        <v>144.3210382513661</v>
      </c>
      <c r="F20" s="18">
        <v>158.68693150684933</v>
      </c>
      <c r="G20" s="18">
        <v>175.70780821917808</v>
      </c>
      <c r="H20" s="18">
        <v>196.21323287671231</v>
      </c>
      <c r="I20" s="18">
        <v>211.85945355191254</v>
      </c>
      <c r="J20" s="18">
        <v>230.39624657534247</v>
      </c>
      <c r="K20" s="18">
        <v>207.13071232876715</v>
      </c>
      <c r="L20" s="18">
        <v>209.78019178082192</v>
      </c>
      <c r="M20" s="18">
        <v>225.92573770491802</v>
      </c>
      <c r="N20" s="18">
        <v>218.23356164383563</v>
      </c>
      <c r="O20" s="18">
        <v>236.52243835616434</v>
      </c>
      <c r="P20" s="18">
        <v>246.07772602739732</v>
      </c>
      <c r="Q20" s="18">
        <v>240.05751366120222</v>
      </c>
      <c r="R20" s="18">
        <v>219.21665753424656</v>
      </c>
      <c r="S20" s="18">
        <v>208.70172602739729</v>
      </c>
      <c r="T20" s="18">
        <v>204.02805479452053</v>
      </c>
      <c r="U20" s="18">
        <v>198.30836065573769</v>
      </c>
      <c r="V20" s="18">
        <v>200.05789041095889</v>
      </c>
      <c r="W20" s="18">
        <v>210.22112328767125</v>
      </c>
      <c r="X20" s="18">
        <v>216.6853698630137</v>
      </c>
      <c r="Y20" s="18">
        <v>215.31699453551914</v>
      </c>
      <c r="Z20" s="18">
        <v>213.57884931506851</v>
      </c>
      <c r="AA20" s="18">
        <v>216.69720547945201</v>
      </c>
      <c r="AB20" s="18">
        <v>233.65298630136985</v>
      </c>
      <c r="AC20" s="18">
        <v>229.64612021857928</v>
      </c>
      <c r="AD20" s="18">
        <v>234.01564383561643</v>
      </c>
      <c r="AE20" s="18">
        <v>230.85665753424658</v>
      </c>
      <c r="AF20" s="18">
        <v>232.1007671232876</v>
      </c>
      <c r="AG20" s="18">
        <v>252.14762295081968</v>
      </c>
      <c r="AH20" s="18">
        <v>251.13504109589041</v>
      </c>
      <c r="AI20" s="18">
        <v>264.66989041095894</v>
      </c>
      <c r="AJ20" s="18">
        <v>252.55501369863018</v>
      </c>
      <c r="AK20" s="18">
        <v>249.38524590163931</v>
      </c>
      <c r="AL20" s="18">
        <v>265.0029863013699</v>
      </c>
      <c r="AM20" s="18">
        <v>270.98742465753423</v>
      </c>
      <c r="AN20" s="18">
        <v>287.44320547945199</v>
      </c>
      <c r="AO20" s="18">
        <v>291.32740437158469</v>
      </c>
      <c r="AP20" s="18">
        <v>294.12188997260267</v>
      </c>
      <c r="AQ20" s="18">
        <v>296.83869736986304</v>
      </c>
      <c r="AR20" s="18">
        <v>287.51208986301373</v>
      </c>
      <c r="AS20" s="18">
        <v>280.26275300546445</v>
      </c>
      <c r="AT20" s="18">
        <v>267.83910739726025</v>
      </c>
      <c r="AU20" s="18">
        <v>276.07842260273969</v>
      </c>
      <c r="AV20" s="18">
        <v>260.21702068493153</v>
      </c>
      <c r="AW20" s="18">
        <v>256.26536918032787</v>
      </c>
      <c r="AX20" s="18">
        <v>261.90524142465756</v>
      </c>
      <c r="AY20" s="18">
        <v>254.71896936986303</v>
      </c>
      <c r="AZ20" s="18">
        <v>257.63943449315065</v>
      </c>
      <c r="BA20" s="18">
        <v>263.61777366120219</v>
      </c>
      <c r="BB20" s="18">
        <v>264.68288402739728</v>
      </c>
      <c r="BC20" s="18">
        <v>269.57986901369867</v>
      </c>
      <c r="BD20" s="18">
        <v>275.87655046575338</v>
      </c>
      <c r="BE20" s="18">
        <v>239.13532224043712</v>
      </c>
      <c r="BF20" s="18">
        <v>253.31269547945209</v>
      </c>
      <c r="BG20" s="18">
        <v>243.07266254794519</v>
      </c>
      <c r="BH20" s="18">
        <v>242.82573495890412</v>
      </c>
      <c r="BI20" s="17">
        <v>239.25356967817947</v>
      </c>
      <c r="BJ20" s="15">
        <v>-1.4710818362514977E-2</v>
      </c>
      <c r="BK20" s="26">
        <v>-6.2441145852027979E-3</v>
      </c>
      <c r="BL20" s="15">
        <v>2.2849127267145631E-3</v>
      </c>
    </row>
    <row r="21" spans="1:64" ht="11">
      <c r="A21" s="3" t="s">
        <v>94</v>
      </c>
      <c r="B21" s="18">
        <v>312.11271232876715</v>
      </c>
      <c r="C21" s="18">
        <v>318.66810958904114</v>
      </c>
      <c r="D21" s="18">
        <v>350.3951232876712</v>
      </c>
      <c r="E21" s="18">
        <v>405.10338797814211</v>
      </c>
      <c r="F21" s="18">
        <v>468.2878630136986</v>
      </c>
      <c r="G21" s="18">
        <v>511.70936986301376</v>
      </c>
      <c r="H21" s="18">
        <v>525.20786301369844</v>
      </c>
      <c r="I21" s="18">
        <v>566.88540983606561</v>
      </c>
      <c r="J21" s="18">
        <v>597.8955068493151</v>
      </c>
      <c r="K21" s="18">
        <v>529.36005479452047</v>
      </c>
      <c r="L21" s="18">
        <v>503.76594520547951</v>
      </c>
      <c r="M21" s="18">
        <v>523.6178961748634</v>
      </c>
      <c r="N21" s="18">
        <v>516.77695890410962</v>
      </c>
      <c r="O21" s="18">
        <v>551.43972602739734</v>
      </c>
      <c r="P21" s="18">
        <v>550.65909589041098</v>
      </c>
      <c r="Q21" s="18">
        <v>505.6165846994536</v>
      </c>
      <c r="R21" s="18">
        <v>465.80931506849316</v>
      </c>
      <c r="S21" s="18">
        <v>441.18323287671234</v>
      </c>
      <c r="T21" s="18">
        <v>403.8560821917809</v>
      </c>
      <c r="U21" s="18">
        <v>392.45442622950816</v>
      </c>
      <c r="V21" s="18">
        <v>400.18783561643841</v>
      </c>
      <c r="W21" s="18">
        <v>449.96835616438364</v>
      </c>
      <c r="X21" s="18">
        <v>454.61309589041088</v>
      </c>
      <c r="Y21" s="18">
        <v>466.33133879781428</v>
      </c>
      <c r="Z21" s="18">
        <v>459.99227397260279</v>
      </c>
      <c r="AA21" s="18">
        <v>473.07283647546376</v>
      </c>
      <c r="AB21" s="18">
        <v>506.9028215616305</v>
      </c>
      <c r="AC21" s="18">
        <v>517.25916035145349</v>
      </c>
      <c r="AD21" s="18">
        <v>509.2088888622049</v>
      </c>
      <c r="AE21" s="18">
        <v>559.54758170997945</v>
      </c>
      <c r="AF21" s="18">
        <v>559.48058928168302</v>
      </c>
      <c r="AG21" s="18">
        <v>602.48086020188259</v>
      </c>
      <c r="AH21" s="18">
        <v>618.08738586413369</v>
      </c>
      <c r="AI21" s="18">
        <v>625.70786097182327</v>
      </c>
      <c r="AJ21" s="18">
        <v>606.55770283905451</v>
      </c>
      <c r="AK21" s="18">
        <v>615.86532131815216</v>
      </c>
      <c r="AL21" s="18">
        <v>625.8723759361684</v>
      </c>
      <c r="AM21" s="18">
        <v>625.32498467427081</v>
      </c>
      <c r="AN21" s="18">
        <v>656.52432588262434</v>
      </c>
      <c r="AO21" s="18">
        <v>661.99584036461647</v>
      </c>
      <c r="AP21" s="18">
        <v>661.00921790541054</v>
      </c>
      <c r="AQ21" s="18">
        <v>655.67659935590677</v>
      </c>
      <c r="AR21" s="18">
        <v>660.97285406146659</v>
      </c>
      <c r="AS21" s="18">
        <v>695.38380521908493</v>
      </c>
      <c r="AT21" s="18">
        <v>622.61573011292501</v>
      </c>
      <c r="AU21" s="18">
        <v>652.37445136223107</v>
      </c>
      <c r="AV21" s="18">
        <v>613.65248785054837</v>
      </c>
      <c r="AW21" s="18">
        <v>593.64142219166945</v>
      </c>
      <c r="AX21" s="18">
        <v>611.53753909503598</v>
      </c>
      <c r="AY21" s="18">
        <v>606.32641526671625</v>
      </c>
      <c r="AZ21" s="18">
        <v>618.61154047316074</v>
      </c>
      <c r="BA21" s="18">
        <v>625.2651802089174</v>
      </c>
      <c r="BB21" s="18">
        <v>631.7033244735195</v>
      </c>
      <c r="BC21" s="18">
        <v>679.12154022272443</v>
      </c>
      <c r="BD21" s="18">
        <v>639.30790528767113</v>
      </c>
      <c r="BE21" s="18">
        <v>556.64670754098358</v>
      </c>
      <c r="BF21" s="18">
        <v>617.55994936986315</v>
      </c>
      <c r="BG21" s="18">
        <v>600.84521084931509</v>
      </c>
      <c r="BH21" s="18">
        <v>586.08920961643821</v>
      </c>
      <c r="BI21" s="17">
        <v>595.57086213096295</v>
      </c>
      <c r="BJ21" s="15">
        <v>1.6177831563781719E-2</v>
      </c>
      <c r="BK21" s="26">
        <v>-1.7882094819858807E-3</v>
      </c>
      <c r="BL21" s="15">
        <v>5.6878041333880787E-3</v>
      </c>
    </row>
    <row r="22" spans="1:64" ht="11">
      <c r="A22" s="3" t="s">
        <v>93</v>
      </c>
      <c r="B22" s="18">
        <v>71.220958904109594</v>
      </c>
      <c r="C22" s="18">
        <v>81.128657534246585</v>
      </c>
      <c r="D22" s="18">
        <v>101.8273698630137</v>
      </c>
      <c r="E22" s="18">
        <v>120.45715846994536</v>
      </c>
      <c r="F22" s="18">
        <v>148.47169863013698</v>
      </c>
      <c r="G22" s="18">
        <v>172.55287671232878</v>
      </c>
      <c r="H22" s="18">
        <v>189.46882191780824</v>
      </c>
      <c r="I22" s="18">
        <v>196.51065573770492</v>
      </c>
      <c r="J22" s="18">
        <v>207.97816438356165</v>
      </c>
      <c r="K22" s="18">
        <v>216.24175342465753</v>
      </c>
      <c r="L22" s="18">
        <v>229.28246575342467</v>
      </c>
      <c r="M22" s="18">
        <v>238.0320218579235</v>
      </c>
      <c r="N22" s="18">
        <v>248.33775342465751</v>
      </c>
      <c r="O22" s="18">
        <v>255.43419178082192</v>
      </c>
      <c r="P22" s="18">
        <v>262.83430136986306</v>
      </c>
      <c r="Q22" s="18">
        <v>271.33565573770488</v>
      </c>
      <c r="R22" s="18">
        <v>242.99013698630139</v>
      </c>
      <c r="S22" s="18">
        <v>236.08027397260275</v>
      </c>
      <c r="T22" s="18">
        <v>229.24799999999999</v>
      </c>
      <c r="U22" s="18">
        <v>220.34450819672131</v>
      </c>
      <c r="V22" s="18">
        <v>201.85312328767122</v>
      </c>
      <c r="W22" s="18">
        <v>212.82693150684929</v>
      </c>
      <c r="X22" s="18">
        <v>204.88350684931504</v>
      </c>
      <c r="Y22" s="18">
        <v>216.95639344262293</v>
      </c>
      <c r="Z22" s="18">
        <v>212.91306849315066</v>
      </c>
      <c r="AA22" s="18">
        <v>199.18553774982607</v>
      </c>
      <c r="AB22" s="18">
        <v>130.69140609323162</v>
      </c>
      <c r="AC22" s="18">
        <v>118.8074130415786</v>
      </c>
      <c r="AD22" s="18">
        <v>130.65574504695525</v>
      </c>
      <c r="AE22" s="18">
        <v>123.06690550587277</v>
      </c>
      <c r="AF22" s="18">
        <v>127.02833714482557</v>
      </c>
      <c r="AG22" s="18">
        <v>118.06066227688818</v>
      </c>
      <c r="AH22" s="18">
        <v>93.521704091529315</v>
      </c>
      <c r="AI22" s="18">
        <v>100.10607047595718</v>
      </c>
      <c r="AJ22" s="18">
        <v>93.454578465291902</v>
      </c>
      <c r="AK22" s="18">
        <v>89.439116662030642</v>
      </c>
      <c r="AL22" s="18">
        <v>93.479940667975441</v>
      </c>
      <c r="AM22" s="18">
        <v>93.106353505591812</v>
      </c>
      <c r="AN22" s="18">
        <v>100.16821455613228</v>
      </c>
      <c r="AO22" s="18">
        <v>96.6626459707458</v>
      </c>
      <c r="AP22" s="18">
        <v>105.98676051811324</v>
      </c>
      <c r="AQ22" s="18">
        <v>107.31012070078391</v>
      </c>
      <c r="AR22" s="18">
        <v>105.71520643260382</v>
      </c>
      <c r="AS22" s="18">
        <v>104.01836358961188</v>
      </c>
      <c r="AT22" s="18">
        <v>94.514890364947362</v>
      </c>
      <c r="AU22" s="18">
        <v>85.700006722802968</v>
      </c>
      <c r="AV22" s="18">
        <v>81.611109781239136</v>
      </c>
      <c r="AW22" s="18">
        <v>86.115759411796219</v>
      </c>
      <c r="AX22" s="18">
        <v>81.494965517644999</v>
      </c>
      <c r="AY22" s="18">
        <v>87.893221339186582</v>
      </c>
      <c r="AZ22" s="18">
        <v>98.304346970231563</v>
      </c>
      <c r="BA22" s="18">
        <v>100.69056714959486</v>
      </c>
      <c r="BB22" s="18">
        <v>105.45131191339362</v>
      </c>
      <c r="BC22" s="18">
        <v>104.71932886335817</v>
      </c>
      <c r="BD22" s="18">
        <v>109.49079230136988</v>
      </c>
      <c r="BE22" s="18">
        <v>98.82797412568307</v>
      </c>
      <c r="BF22" s="18">
        <v>103.5914778356164</v>
      </c>
      <c r="BG22" s="18">
        <v>111.06323101369863</v>
      </c>
      <c r="BH22" s="18">
        <v>110.09539920547945</v>
      </c>
      <c r="BI22" s="17">
        <v>112.92711931336065</v>
      </c>
      <c r="BJ22" s="15">
        <v>2.5720603479498116E-2</v>
      </c>
      <c r="BK22" s="26">
        <v>2.5378688439607666E-2</v>
      </c>
      <c r="BL22" s="15">
        <v>1.0784734056732636E-3</v>
      </c>
    </row>
    <row r="23" spans="1:64" ht="11">
      <c r="A23" s="3" t="s">
        <v>92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91.962931506849316</v>
      </c>
      <c r="AB23" s="18">
        <v>65.77134246575342</v>
      </c>
      <c r="AC23" s="18">
        <v>65.59163934426229</v>
      </c>
      <c r="AD23" s="18">
        <v>69.642630136986298</v>
      </c>
      <c r="AE23" s="18">
        <v>72.35249315068495</v>
      </c>
      <c r="AF23" s="18">
        <v>79.593232876712335</v>
      </c>
      <c r="AG23" s="18">
        <v>75.183989071038255</v>
      </c>
      <c r="AH23" s="18">
        <v>80.479287671232868</v>
      </c>
      <c r="AI23" s="18">
        <v>89.944246575342461</v>
      </c>
      <c r="AJ23" s="18">
        <v>88.950109589041091</v>
      </c>
      <c r="AK23" s="18">
        <v>79.551448087431709</v>
      </c>
      <c r="AL23" s="18">
        <v>80.823013698630149</v>
      </c>
      <c r="AM23" s="18">
        <v>84.607287671232882</v>
      </c>
      <c r="AN23" s="18">
        <v>93.128767123287673</v>
      </c>
      <c r="AO23" s="18">
        <v>88.030445355191247</v>
      </c>
      <c r="AP23" s="18">
        <v>91.440594520547947</v>
      </c>
      <c r="AQ23" s="18">
        <v>93.16305205479452</v>
      </c>
      <c r="AR23" s="18">
        <v>95.404558880792763</v>
      </c>
      <c r="AS23" s="18">
        <v>90.907344508284581</v>
      </c>
      <c r="AT23" s="18">
        <v>88.924380037335354</v>
      </c>
      <c r="AU23" s="18">
        <v>76.337936986301372</v>
      </c>
      <c r="AV23" s="18">
        <v>72.563054794520554</v>
      </c>
      <c r="AW23" s="18">
        <v>65.62643715846994</v>
      </c>
      <c r="AX23" s="18">
        <v>63.752630136986305</v>
      </c>
      <c r="AY23" s="18">
        <v>66.052799999999991</v>
      </c>
      <c r="AZ23" s="18">
        <v>68.436400000000006</v>
      </c>
      <c r="BA23" s="18">
        <v>68.232519125683069</v>
      </c>
      <c r="BB23" s="18">
        <v>72.914295890410969</v>
      </c>
      <c r="BC23" s="18">
        <v>71.353775342465767</v>
      </c>
      <c r="BD23" s="18">
        <v>70.534434958904129</v>
      </c>
      <c r="BE23" s="18">
        <v>60.40210464480873</v>
      </c>
      <c r="BF23" s="18">
        <v>64.661946520547943</v>
      </c>
      <c r="BG23" s="18">
        <v>68.848326002330126</v>
      </c>
      <c r="BH23" s="18">
        <v>75.655608767123269</v>
      </c>
      <c r="BI23" s="17">
        <v>81.190573316046454</v>
      </c>
      <c r="BJ23" s="15">
        <v>7.3160002795833012E-2</v>
      </c>
      <c r="BK23" s="26">
        <v>2.0848835217326833E-2</v>
      </c>
      <c r="BL23" s="15">
        <v>7.7538393474597196E-4</v>
      </c>
    </row>
    <row r="24" spans="1:64" ht="11">
      <c r="A24" s="3" t="s">
        <v>91</v>
      </c>
      <c r="B24" s="18">
        <v>7.726465753424657</v>
      </c>
      <c r="C24" s="18">
        <v>8.8488767123287673</v>
      </c>
      <c r="D24" s="18">
        <v>9.6221369863013706</v>
      </c>
      <c r="E24" s="18">
        <v>10.595546448087431</v>
      </c>
      <c r="F24" s="18">
        <v>12.553671232876713</v>
      </c>
      <c r="G24" s="18">
        <v>13.261671232876711</v>
      </c>
      <c r="H24" s="18">
        <v>15.827972602739727</v>
      </c>
      <c r="I24" s="18">
        <v>17.665163934426232</v>
      </c>
      <c r="J24" s="18">
        <v>19.006986301369864</v>
      </c>
      <c r="K24" s="18">
        <v>16.943616438356162</v>
      </c>
      <c r="L24" s="18">
        <v>14.336082191780822</v>
      </c>
      <c r="M24" s="18">
        <v>14.535437158469945</v>
      </c>
      <c r="N24" s="18">
        <v>15.898849315068494</v>
      </c>
      <c r="O24" s="18">
        <v>16.571095890410959</v>
      </c>
      <c r="P24" s="18">
        <v>16.861753424657532</v>
      </c>
      <c r="Q24" s="18">
        <v>16.971448087431693</v>
      </c>
      <c r="R24" s="18">
        <v>16.380794520547941</v>
      </c>
      <c r="S24" s="18">
        <v>19.519150684931507</v>
      </c>
      <c r="T24" s="18">
        <v>20.360410958904115</v>
      </c>
      <c r="U24" s="18">
        <v>20.936202185792354</v>
      </c>
      <c r="V24" s="18">
        <v>20.896301369863011</v>
      </c>
      <c r="W24" s="18">
        <v>22.470575342465757</v>
      </c>
      <c r="X24" s="18">
        <v>26.288438356164384</v>
      </c>
      <c r="Y24" s="18">
        <v>28.086857923497266</v>
      </c>
      <c r="Z24" s="18">
        <v>29.138356164383556</v>
      </c>
      <c r="AA24" s="18">
        <v>30.871616438356163</v>
      </c>
      <c r="AB24" s="18">
        <v>31.538054794520548</v>
      </c>
      <c r="AC24" s="18">
        <v>36.194672131147534</v>
      </c>
      <c r="AD24" s="18">
        <v>37.844136986301365</v>
      </c>
      <c r="AE24" s="18">
        <v>37.497013698630141</v>
      </c>
      <c r="AF24" s="18">
        <v>39.796054794520558</v>
      </c>
      <c r="AG24" s="18">
        <v>40.469316939890717</v>
      </c>
      <c r="AH24" s="18">
        <v>41.511671232876708</v>
      </c>
      <c r="AI24" s="18">
        <v>45.117479452054795</v>
      </c>
      <c r="AJ24" s="18">
        <v>47.239178082191785</v>
      </c>
      <c r="AK24" s="18">
        <v>49.083087431693983</v>
      </c>
      <c r="AL24" s="18">
        <v>49.483287671232873</v>
      </c>
      <c r="AM24" s="18">
        <v>49.081890410958906</v>
      </c>
      <c r="AN24" s="18">
        <v>52.176821917808212</v>
      </c>
      <c r="AO24" s="18">
        <v>50.662103825136612</v>
      </c>
      <c r="AP24" s="18">
        <v>56.649589041095879</v>
      </c>
      <c r="AQ24" s="18">
        <v>56.048136986301365</v>
      </c>
      <c r="AR24" s="18">
        <v>57.063946952266974</v>
      </c>
      <c r="AS24" s="18">
        <v>58.322622586411853</v>
      </c>
      <c r="AT24" s="18">
        <v>57.403397727435163</v>
      </c>
      <c r="AU24" s="18">
        <v>55.768438356164388</v>
      </c>
      <c r="AV24" s="18">
        <v>54.973863013698626</v>
      </c>
      <c r="AW24" s="18">
        <v>51.408633879781426</v>
      </c>
      <c r="AX24" s="18">
        <v>46.00745205479452</v>
      </c>
      <c r="AY24" s="18">
        <v>45.686465753424656</v>
      </c>
      <c r="AZ24" s="18">
        <v>46.678547561643839</v>
      </c>
      <c r="BA24" s="18">
        <v>50.718843715846994</v>
      </c>
      <c r="BB24" s="18">
        <v>52.526357666936775</v>
      </c>
      <c r="BC24" s="18">
        <v>51.891864931506852</v>
      </c>
      <c r="BD24" s="18">
        <v>51.788431643835615</v>
      </c>
      <c r="BE24" s="18">
        <v>44.299810300546447</v>
      </c>
      <c r="BF24" s="18">
        <v>45.651185342465745</v>
      </c>
      <c r="BG24" s="18">
        <v>48.659602191780827</v>
      </c>
      <c r="BH24" s="18">
        <v>48.588527397260279</v>
      </c>
      <c r="BI24" s="17">
        <v>49.747916830601092</v>
      </c>
      <c r="BJ24" s="15">
        <v>2.3861382417738941E-2</v>
      </c>
      <c r="BK24" s="26">
        <v>8.5530188446174549E-3</v>
      </c>
      <c r="BL24" s="15">
        <v>4.7510115918719778E-4</v>
      </c>
    </row>
    <row r="25" spans="1:64" ht="11">
      <c r="A25" s="3" t="s">
        <v>90</v>
      </c>
      <c r="B25" s="18">
        <v>78.083369863013701</v>
      </c>
      <c r="C25" s="18">
        <v>85.891999999999996</v>
      </c>
      <c r="D25" s="18">
        <v>95.498986301369854</v>
      </c>
      <c r="E25" s="18">
        <v>105.56057377049181</v>
      </c>
      <c r="F25" s="18">
        <v>113.45824657534246</v>
      </c>
      <c r="G25" s="18">
        <v>136.7287123287671</v>
      </c>
      <c r="H25" s="18">
        <v>151.18021917808221</v>
      </c>
      <c r="I25" s="18">
        <v>164.67434426229508</v>
      </c>
      <c r="J25" s="18">
        <v>184.89701369863013</v>
      </c>
      <c r="K25" s="18">
        <v>188.95512328767123</v>
      </c>
      <c r="L25" s="18">
        <v>208.07153424657531</v>
      </c>
      <c r="M25" s="18">
        <v>218.72407103825134</v>
      </c>
      <c r="N25" s="18">
        <v>229.68873972602739</v>
      </c>
      <c r="O25" s="18">
        <v>237.85046575342466</v>
      </c>
      <c r="P25" s="18">
        <v>241.89098630136988</v>
      </c>
      <c r="Q25" s="18">
        <v>224.6487704918033</v>
      </c>
      <c r="R25" s="18">
        <v>222.37854794520547</v>
      </c>
      <c r="S25" s="18">
        <v>206.05471232876715</v>
      </c>
      <c r="T25" s="18">
        <v>201.92419178082193</v>
      </c>
      <c r="U25" s="18">
        <v>215.62297814207648</v>
      </c>
      <c r="V25" s="18">
        <v>211.74397260273975</v>
      </c>
      <c r="W25" s="18">
        <v>205.10378082191781</v>
      </c>
      <c r="X25" s="18">
        <v>205.39347945205481</v>
      </c>
      <c r="Y25" s="18">
        <v>197.99450819672128</v>
      </c>
      <c r="Z25" s="18">
        <v>189.61989041095893</v>
      </c>
      <c r="AA25" s="18">
        <v>173.57706849315065</v>
      </c>
      <c r="AB25" s="18">
        <v>142.95197260273972</v>
      </c>
      <c r="AC25" s="18">
        <v>137.99269269524626</v>
      </c>
      <c r="AD25" s="18">
        <v>140.25197784817212</v>
      </c>
      <c r="AE25" s="18">
        <v>146.88279831793074</v>
      </c>
      <c r="AF25" s="18">
        <v>167.37068956655045</v>
      </c>
      <c r="AG25" s="18">
        <v>175.01371747749161</v>
      </c>
      <c r="AH25" s="18">
        <v>168.50661713773042</v>
      </c>
      <c r="AI25" s="18">
        <v>173.34219795566881</v>
      </c>
      <c r="AJ25" s="18">
        <v>172.80239047467552</v>
      </c>
      <c r="AK25" s="18">
        <v>167.23095197695937</v>
      </c>
      <c r="AL25" s="18">
        <v>177.19639185399546</v>
      </c>
      <c r="AM25" s="18">
        <v>172.38194368846499</v>
      </c>
      <c r="AN25" s="18">
        <v>184.21378039946438</v>
      </c>
      <c r="AO25" s="18">
        <v>201.78162141617139</v>
      </c>
      <c r="AP25" s="18">
        <v>210.1634522840416</v>
      </c>
      <c r="AQ25" s="18">
        <v>206.80840338984919</v>
      </c>
      <c r="AR25" s="18">
        <v>205.20901369863006</v>
      </c>
      <c r="AS25" s="18">
        <v>208.56634779549685</v>
      </c>
      <c r="AT25" s="18">
        <v>204.06609485532161</v>
      </c>
      <c r="AU25" s="18">
        <v>194.33141232508825</v>
      </c>
      <c r="AV25" s="18">
        <v>198.54726756370232</v>
      </c>
      <c r="AW25" s="18">
        <v>195.66024253053089</v>
      </c>
      <c r="AX25" s="18">
        <v>187.6156818086807</v>
      </c>
      <c r="AY25" s="18">
        <v>199.25785791757659</v>
      </c>
      <c r="AZ25" s="18">
        <v>191.34556481484188</v>
      </c>
      <c r="BA25" s="18">
        <v>179.21708264439488</v>
      </c>
      <c r="BB25" s="18">
        <v>212.96134443889255</v>
      </c>
      <c r="BC25" s="18">
        <v>214.20838356164381</v>
      </c>
      <c r="BD25" s="18">
        <v>217.78630136986303</v>
      </c>
      <c r="BE25" s="18">
        <v>189.94349726775962</v>
      </c>
      <c r="BF25" s="18">
        <v>209.18106849315066</v>
      </c>
      <c r="BG25" s="18">
        <v>200.45000000000002</v>
      </c>
      <c r="BH25" s="18">
        <v>198.24301369863016</v>
      </c>
      <c r="BI25" s="17">
        <v>207.88538674304661</v>
      </c>
      <c r="BJ25" s="15">
        <v>4.8639156883857781E-2</v>
      </c>
      <c r="BK25" s="26">
        <v>4.2477108763572247E-3</v>
      </c>
      <c r="BL25" s="15">
        <v>1.9853411863659533E-3</v>
      </c>
    </row>
    <row r="26" spans="1:64" ht="11">
      <c r="A26" s="3" t="s">
        <v>89</v>
      </c>
      <c r="B26" s="18">
        <v>202.4471506849315</v>
      </c>
      <c r="C26" s="18">
        <v>230.12342465753429</v>
      </c>
      <c r="D26" s="18">
        <v>243.8726575342466</v>
      </c>
      <c r="E26" s="18">
        <v>263.77032786885241</v>
      </c>
      <c r="F26" s="18">
        <v>316.13854794520552</v>
      </c>
      <c r="G26" s="18">
        <v>350.73709589041096</v>
      </c>
      <c r="H26" s="18">
        <v>346.84180821917806</v>
      </c>
      <c r="I26" s="18">
        <v>365.70133879781417</v>
      </c>
      <c r="J26" s="18">
        <v>341.32460273972606</v>
      </c>
      <c r="K26" s="18">
        <v>308.55227397260273</v>
      </c>
      <c r="L26" s="18">
        <v>305.66909589041092</v>
      </c>
      <c r="M26" s="18">
        <v>325.21579234972683</v>
      </c>
      <c r="N26" s="18">
        <v>325.6340273972603</v>
      </c>
      <c r="O26" s="18">
        <v>327.60194520547947</v>
      </c>
      <c r="P26" s="18">
        <v>314.03350684931507</v>
      </c>
      <c r="Q26" s="18">
        <v>268.57103825136602</v>
      </c>
      <c r="R26" s="18">
        <v>254.56986301369861</v>
      </c>
      <c r="S26" s="18">
        <v>220.53375342465756</v>
      </c>
      <c r="T26" s="18">
        <v>209.62846575342468</v>
      </c>
      <c r="U26" s="18">
        <v>206.90002732240436</v>
      </c>
      <c r="V26" s="18">
        <v>213.95800000000003</v>
      </c>
      <c r="W26" s="18">
        <v>211.22049315068497</v>
      </c>
      <c r="X26" s="18">
        <v>195.84641095890413</v>
      </c>
      <c r="Y26" s="18">
        <v>193.11898907103824</v>
      </c>
      <c r="Z26" s="18">
        <v>186.90372602739725</v>
      </c>
      <c r="AA26" s="18">
        <v>183.65057534246574</v>
      </c>
      <c r="AB26" s="18">
        <v>186.47561643835616</v>
      </c>
      <c r="AC26" s="18">
        <v>184.6106830601093</v>
      </c>
      <c r="AD26" s="18">
        <v>193.41947945205476</v>
      </c>
      <c r="AE26" s="18">
        <v>205.13736986301373</v>
      </c>
      <c r="AF26" s="18">
        <v>214.88706849315068</v>
      </c>
      <c r="AG26" s="18">
        <v>233.53355191256833</v>
      </c>
      <c r="AH26" s="18">
        <v>226.56493150684932</v>
      </c>
      <c r="AI26" s="18">
        <v>219.59832876712329</v>
      </c>
      <c r="AJ26" s="18">
        <v>218.12309589041098</v>
      </c>
      <c r="AK26" s="18">
        <v>210.68480874316938</v>
      </c>
      <c r="AL26" s="18">
        <v>202.82150684931509</v>
      </c>
      <c r="AM26" s="18">
        <v>196.18816438356166</v>
      </c>
      <c r="AN26" s="18">
        <v>188.31950684931505</v>
      </c>
      <c r="AO26" s="18">
        <v>184.83158469945354</v>
      </c>
      <c r="AP26" s="18">
        <v>187.27118546787716</v>
      </c>
      <c r="AQ26" s="18">
        <v>188.66082739314874</v>
      </c>
      <c r="AR26" s="18">
        <v>190.13174457116509</v>
      </c>
      <c r="AS26" s="18">
        <v>187.07252272252376</v>
      </c>
      <c r="AT26" s="18">
        <v>169.47066167128918</v>
      </c>
      <c r="AU26" s="18">
        <v>174.97092639419472</v>
      </c>
      <c r="AV26" s="18">
        <v>169.43489848372997</v>
      </c>
      <c r="AW26" s="18">
        <v>158.87428939371719</v>
      </c>
      <c r="AX26" s="18">
        <v>155.67260079510987</v>
      </c>
      <c r="AY26" s="18">
        <v>155.49706577467967</v>
      </c>
      <c r="AZ26" s="18">
        <v>158.24892326146551</v>
      </c>
      <c r="BA26" s="18">
        <v>158.41567677863779</v>
      </c>
      <c r="BB26" s="18">
        <v>158.25472772246454</v>
      </c>
      <c r="BC26" s="18">
        <v>159.71634488392348</v>
      </c>
      <c r="BD26" s="18">
        <v>196.5886667818188</v>
      </c>
      <c r="BE26" s="18">
        <v>164.70443890574938</v>
      </c>
      <c r="BF26" s="18">
        <v>143.3051950228971</v>
      </c>
      <c r="BG26" s="18">
        <v>150.26755798463486</v>
      </c>
      <c r="BH26" s="18">
        <v>162.16718728689264</v>
      </c>
      <c r="BI26" s="17">
        <v>162.59065478972562</v>
      </c>
      <c r="BJ26" s="15">
        <v>2.6113020144069576E-3</v>
      </c>
      <c r="BK26" s="26">
        <v>4.4708505652850672E-3</v>
      </c>
      <c r="BL26" s="15">
        <v>1.5527687084193188E-3</v>
      </c>
    </row>
    <row r="27" spans="1:64" ht="11">
      <c r="A27" s="3" t="s">
        <v>88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65.738132947216158</v>
      </c>
      <c r="W27" s="18">
        <v>64.969195432248554</v>
      </c>
      <c r="X27" s="18">
        <v>65.630494693349448</v>
      </c>
      <c r="Y27" s="18">
        <v>65.957072555500247</v>
      </c>
      <c r="Z27" s="18">
        <v>68.12521677914485</v>
      </c>
      <c r="AA27" s="18">
        <v>67.036417618825794</v>
      </c>
      <c r="AB27" s="18">
        <v>59.142332486746049</v>
      </c>
      <c r="AC27" s="18">
        <v>31.459426229508196</v>
      </c>
      <c r="AD27" s="18">
        <v>33.384657534246571</v>
      </c>
      <c r="AE27" s="18">
        <v>30.717479452054793</v>
      </c>
      <c r="AF27" s="18">
        <v>24.343013698630138</v>
      </c>
      <c r="AG27" s="18">
        <v>26.313551912568304</v>
      </c>
      <c r="AH27" s="18">
        <v>26.05123287671233</v>
      </c>
      <c r="AI27" s="18">
        <v>26.18608219178082</v>
      </c>
      <c r="AJ27" s="18">
        <v>24.577972602739731</v>
      </c>
      <c r="AK27" s="18">
        <v>22.298688524590165</v>
      </c>
      <c r="AL27" s="18">
        <v>25.91304109589041</v>
      </c>
      <c r="AM27" s="18">
        <v>28.866684931506853</v>
      </c>
      <c r="AN27" s="18">
        <v>27.166904109589041</v>
      </c>
      <c r="AO27" s="18">
        <v>27.414316939890718</v>
      </c>
      <c r="AP27" s="18">
        <v>28.098909315068493</v>
      </c>
      <c r="AQ27" s="18">
        <v>29.279081890410954</v>
      </c>
      <c r="AR27" s="18">
        <v>31.269135753424656</v>
      </c>
      <c r="AS27" s="18">
        <v>29.742199647799943</v>
      </c>
      <c r="AT27" s="18">
        <v>26.781483298745528</v>
      </c>
      <c r="AU27" s="18">
        <v>27.776920501784137</v>
      </c>
      <c r="AV27" s="18">
        <v>27.126041944094826</v>
      </c>
      <c r="AW27" s="18">
        <v>31.837250273224043</v>
      </c>
      <c r="AX27" s="18">
        <v>31.297361095890412</v>
      </c>
      <c r="AY27" s="18">
        <v>29.318502465753426</v>
      </c>
      <c r="AZ27" s="18">
        <v>29.39764635616438</v>
      </c>
      <c r="BA27" s="18">
        <v>28.781493224043714</v>
      </c>
      <c r="BB27" s="18">
        <v>30.11724871232877</v>
      </c>
      <c r="BC27" s="18">
        <v>30.251697534246578</v>
      </c>
      <c r="BD27" s="18">
        <v>27.445503068493149</v>
      </c>
      <c r="BE27" s="18">
        <v>27.968656557377042</v>
      </c>
      <c r="BF27" s="18">
        <v>27.647209178082193</v>
      </c>
      <c r="BG27" s="18">
        <v>28.306304356164393</v>
      </c>
      <c r="BH27" s="18">
        <v>26.909218712328766</v>
      </c>
      <c r="BI27" s="17">
        <v>26.429675919047288</v>
      </c>
      <c r="BJ27" s="15">
        <v>-1.782076240889785E-2</v>
      </c>
      <c r="BK27" s="26">
        <v>-1.0319517950224677E-2</v>
      </c>
      <c r="BL27" s="15">
        <v>2.5240794923813521E-4</v>
      </c>
    </row>
    <row r="28" spans="1:64" ht="11">
      <c r="A28" s="3" t="s">
        <v>87</v>
      </c>
      <c r="B28" s="18">
        <v>110.56994520547944</v>
      </c>
      <c r="C28" s="18">
        <v>134.50301369863013</v>
      </c>
      <c r="D28" s="18">
        <v>141.24945205479452</v>
      </c>
      <c r="E28" s="18">
        <v>159.51060109289617</v>
      </c>
      <c r="F28" s="18">
        <v>184.592602739726</v>
      </c>
      <c r="G28" s="18">
        <v>207.46052054794524</v>
      </c>
      <c r="H28" s="18">
        <v>215.13027397260274</v>
      </c>
      <c r="I28" s="18">
        <v>227.9210382513661</v>
      </c>
      <c r="J28" s="18">
        <v>254.96443835616435</v>
      </c>
      <c r="K28" s="18">
        <v>223.22202739726026</v>
      </c>
      <c r="L28" s="18">
        <v>231.32172602739723</v>
      </c>
      <c r="M28" s="18">
        <v>246.88560109289617</v>
      </c>
      <c r="N28" s="18">
        <v>244.57098630136986</v>
      </c>
      <c r="O28" s="18">
        <v>246.78361643835618</v>
      </c>
      <c r="P28" s="18">
        <v>260.63898630136987</v>
      </c>
      <c r="Q28" s="18">
        <v>251.46521857923497</v>
      </c>
      <c r="R28" s="18">
        <v>241.47353424657535</v>
      </c>
      <c r="S28" s="18">
        <v>224.32676712328765</v>
      </c>
      <c r="T28" s="18">
        <v>209.23460273972603</v>
      </c>
      <c r="U28" s="18">
        <v>211.63598360655737</v>
      </c>
      <c r="V28" s="18">
        <v>214.74591780821919</v>
      </c>
      <c r="W28" s="18">
        <v>225.11775342465751</v>
      </c>
      <c r="X28" s="18">
        <v>225.90983561643836</v>
      </c>
      <c r="Y28" s="18">
        <v>225.14459016393442</v>
      </c>
      <c r="Z28" s="18">
        <v>225.71158904109589</v>
      </c>
      <c r="AA28" s="18">
        <v>230.62059446739826</v>
      </c>
      <c r="AB28" s="18">
        <v>229.89812114010772</v>
      </c>
      <c r="AC28" s="18">
        <v>226.71829373390952</v>
      </c>
      <c r="AD28" s="18">
        <v>216.37071298978097</v>
      </c>
      <c r="AE28" s="18">
        <v>224.51172478383211</v>
      </c>
      <c r="AF28" s="18">
        <v>204.02133843468968</v>
      </c>
      <c r="AG28" s="18">
        <v>211.70782763087681</v>
      </c>
      <c r="AH28" s="18">
        <v>208.97567950201682</v>
      </c>
      <c r="AI28" s="18">
        <v>219.00485965067719</v>
      </c>
      <c r="AJ28" s="18">
        <v>221.45274110624234</v>
      </c>
      <c r="AK28" s="18">
        <v>217.77248633879782</v>
      </c>
      <c r="AL28" s="18">
        <v>214.28983561643832</v>
      </c>
      <c r="AM28" s="18">
        <v>217.26772602739729</v>
      </c>
      <c r="AN28" s="18">
        <v>226.28838356164385</v>
      </c>
      <c r="AO28" s="18">
        <v>212.54513661202185</v>
      </c>
      <c r="AP28" s="18">
        <v>220.35579197260282</v>
      </c>
      <c r="AQ28" s="18">
        <v>214.96028616438358</v>
      </c>
      <c r="AR28" s="18">
        <v>216.70926865753427</v>
      </c>
      <c r="AS28" s="18">
        <v>212.56151312724836</v>
      </c>
      <c r="AT28" s="18">
        <v>202.32036611928942</v>
      </c>
      <c r="AU28" s="18">
        <v>210.02853002223853</v>
      </c>
      <c r="AV28" s="18">
        <v>206.72798982887656</v>
      </c>
      <c r="AW28" s="18">
        <v>199.05564559437141</v>
      </c>
      <c r="AX28" s="18">
        <v>212.81138708915054</v>
      </c>
      <c r="AY28" s="18">
        <v>206.98023246681632</v>
      </c>
      <c r="AZ28" s="18">
        <v>206.78424277029794</v>
      </c>
      <c r="BA28" s="18">
        <v>210.37896907131721</v>
      </c>
      <c r="BB28" s="18">
        <v>208.45857494634711</v>
      </c>
      <c r="BC28" s="18">
        <v>208.13586416810136</v>
      </c>
      <c r="BD28" s="18">
        <v>208.14550684931507</v>
      </c>
      <c r="BE28" s="18">
        <v>187.25882513661207</v>
      </c>
      <c r="BF28" s="18">
        <v>182.50650553424657</v>
      </c>
      <c r="BG28" s="18">
        <v>192.22504323287671</v>
      </c>
      <c r="BH28" s="18">
        <v>174.52887457534248</v>
      </c>
      <c r="BI28" s="17">
        <v>170.8475767890103</v>
      </c>
      <c r="BJ28" s="15">
        <v>-2.1092772157554895E-2</v>
      </c>
      <c r="BK28" s="26">
        <v>-1.9002286121062029E-2</v>
      </c>
      <c r="BL28" s="15">
        <v>1.6316237331741518E-3</v>
      </c>
    </row>
    <row r="29" spans="1:64" ht="11">
      <c r="A29" s="3" t="s">
        <v>86</v>
      </c>
      <c r="B29" s="18">
        <v>1065.4967671232878</v>
      </c>
      <c r="C29" s="18">
        <v>1145.2225205479451</v>
      </c>
      <c r="D29" s="18">
        <v>1315.1567123287671</v>
      </c>
      <c r="E29" s="18">
        <v>1418.6572677595627</v>
      </c>
      <c r="F29" s="18">
        <v>1641.9334794520548</v>
      </c>
      <c r="G29" s="18">
        <v>1860.0378356164383</v>
      </c>
      <c r="H29" s="18">
        <v>2022.4169315068491</v>
      </c>
      <c r="I29" s="18">
        <v>2237.7283333333335</v>
      </c>
      <c r="J29" s="18">
        <v>2499.0793698630141</v>
      </c>
      <c r="K29" s="18">
        <v>2374.834164383562</v>
      </c>
      <c r="L29" s="18">
        <v>2181.4788767123287</v>
      </c>
      <c r="M29" s="18">
        <v>2349.0204918032787</v>
      </c>
      <c r="N29" s="18">
        <v>2272.06698630137</v>
      </c>
      <c r="O29" s="18">
        <v>2398.8250410958899</v>
      </c>
      <c r="P29" s="18">
        <v>2388.3856438356165</v>
      </c>
      <c r="Q29" s="18">
        <v>2219.9893442622952</v>
      </c>
      <c r="R29" s="18">
        <v>2023.2968767123284</v>
      </c>
      <c r="S29" s="18">
        <v>1883.3158082191776</v>
      </c>
      <c r="T29" s="18">
        <v>1849.9806301369867</v>
      </c>
      <c r="U29" s="18">
        <v>1786.5480601092895</v>
      </c>
      <c r="V29" s="18">
        <v>1769.0617808219176</v>
      </c>
      <c r="W29" s="18">
        <v>1809.7049863013697</v>
      </c>
      <c r="X29" s="18">
        <v>1824.2017534246572</v>
      </c>
      <c r="Y29" s="18">
        <v>1807.440792349727</v>
      </c>
      <c r="Z29" s="18">
        <v>1857.161397260274</v>
      </c>
      <c r="AA29" s="18">
        <v>1863.9368767123287</v>
      </c>
      <c r="AB29" s="18">
        <v>1999.9729863013704</v>
      </c>
      <c r="AC29" s="18">
        <v>1995.3739136360289</v>
      </c>
      <c r="AD29" s="18">
        <v>1929.6304025190011</v>
      </c>
      <c r="AE29" s="18">
        <v>1876.0393985163794</v>
      </c>
      <c r="AF29" s="18">
        <v>1900.528591745117</v>
      </c>
      <c r="AG29" s="18">
        <v>1942.3710922206224</v>
      </c>
      <c r="AH29" s="18">
        <v>1952.4110585762817</v>
      </c>
      <c r="AI29" s="18">
        <v>2025.1688849011784</v>
      </c>
      <c r="AJ29" s="18">
        <v>2034.1503256527865</v>
      </c>
      <c r="AK29" s="18">
        <v>2000.0467686111717</v>
      </c>
      <c r="AL29" s="18">
        <v>2006.073151365086</v>
      </c>
      <c r="AM29" s="18">
        <v>1952.7037111575607</v>
      </c>
      <c r="AN29" s="18">
        <v>1954.260302846702</v>
      </c>
      <c r="AO29" s="18">
        <v>1966.8548000685153</v>
      </c>
      <c r="AP29" s="18">
        <v>1940.8954017904764</v>
      </c>
      <c r="AQ29" s="18">
        <v>1937.8093507091207</v>
      </c>
      <c r="AR29" s="18">
        <v>1908.3847832464846</v>
      </c>
      <c r="AS29" s="18">
        <v>1882.2856056982857</v>
      </c>
      <c r="AT29" s="18">
        <v>1813.5305683614411</v>
      </c>
      <c r="AU29" s="18">
        <v>1760.986166642208</v>
      </c>
      <c r="AV29" s="18">
        <v>1732.1994659765187</v>
      </c>
      <c r="AW29" s="18">
        <v>1678.6134544058436</v>
      </c>
      <c r="AX29" s="18">
        <v>1667.1004771682844</v>
      </c>
      <c r="AY29" s="18">
        <v>1619.0325736524935</v>
      </c>
      <c r="AZ29" s="18">
        <v>1645.9497962805669</v>
      </c>
      <c r="BA29" s="18">
        <v>1613.7316497963118</v>
      </c>
      <c r="BB29" s="18">
        <v>1644.4010498834521</v>
      </c>
      <c r="BC29" s="18">
        <v>1605.4633023010408</v>
      </c>
      <c r="BD29" s="18">
        <v>1599.9365070584931</v>
      </c>
      <c r="BE29" s="18">
        <v>1339.9902657904754</v>
      </c>
      <c r="BF29" s="18">
        <v>1448.4269712232817</v>
      </c>
      <c r="BG29" s="18">
        <v>1447.7901567909453</v>
      </c>
      <c r="BH29" s="18">
        <v>1434.8472548919033</v>
      </c>
      <c r="BI29" s="17">
        <v>1433.0391144083551</v>
      </c>
      <c r="BJ29" s="15">
        <v>-1.2601623464683076E-3</v>
      </c>
      <c r="BK29" s="26">
        <v>-1.2128978717044658E-2</v>
      </c>
      <c r="BL29" s="15">
        <v>1.3685769933530267E-2</v>
      </c>
    </row>
    <row r="30" spans="1:64" ht="11">
      <c r="A30" s="3" t="s">
        <v>85</v>
      </c>
      <c r="B30" s="18">
        <v>1708.6315068493154</v>
      </c>
      <c r="C30" s="18">
        <v>1915.9679452054795</v>
      </c>
      <c r="D30" s="18">
        <v>1997.3059726027395</v>
      </c>
      <c r="E30" s="18">
        <v>2233.0233606557376</v>
      </c>
      <c r="F30" s="18">
        <v>2520.9282465753427</v>
      </c>
      <c r="G30" s="18">
        <v>2765.0503561643841</v>
      </c>
      <c r="H30" s="18">
        <v>2888.1091232876711</v>
      </c>
      <c r="I30" s="18">
        <v>3036.9309289617495</v>
      </c>
      <c r="J30" s="18">
        <v>3249.3259726027395</v>
      </c>
      <c r="K30" s="18">
        <v>2956.8066575342473</v>
      </c>
      <c r="L30" s="18">
        <v>2874.8489315068491</v>
      </c>
      <c r="M30" s="18">
        <v>3097.3940983606553</v>
      </c>
      <c r="N30" s="18">
        <v>3072.8450410958908</v>
      </c>
      <c r="O30" s="18">
        <v>3229.5904109589042</v>
      </c>
      <c r="P30" s="18">
        <v>3336.6006575342471</v>
      </c>
      <c r="Q30" s="18">
        <v>3014.4419945355194</v>
      </c>
      <c r="R30" s="18">
        <v>2753.7035616438361</v>
      </c>
      <c r="S30" s="18">
        <v>2608.4929863013699</v>
      </c>
      <c r="T30" s="18">
        <v>2564.0378904109589</v>
      </c>
      <c r="U30" s="18">
        <v>2555.1743715846992</v>
      </c>
      <c r="V30" s="18">
        <v>2643.4958356164389</v>
      </c>
      <c r="W30" s="18">
        <v>2778.5496164383562</v>
      </c>
      <c r="X30" s="18">
        <v>2719.6810410958897</v>
      </c>
      <c r="Y30" s="18">
        <v>2723.1808469945354</v>
      </c>
      <c r="Z30" s="18">
        <v>2571.505698630137</v>
      </c>
      <c r="AA30" s="18">
        <v>2684.6247671232877</v>
      </c>
      <c r="AB30" s="18">
        <v>2810.1761917808217</v>
      </c>
      <c r="AC30" s="18">
        <v>2827.1292094882242</v>
      </c>
      <c r="AD30" s="18">
        <v>2881.4386043475261</v>
      </c>
      <c r="AE30" s="18">
        <v>2859.0429480177809</v>
      </c>
      <c r="AF30" s="18">
        <v>2860.2653401903535</v>
      </c>
      <c r="AG30" s="18">
        <v>2900.2058022435785</v>
      </c>
      <c r="AH30" s="18">
        <v>2895.3727487390615</v>
      </c>
      <c r="AI30" s="18">
        <v>2897.8349468152196</v>
      </c>
      <c r="AJ30" s="18">
        <v>2805.7894710775431</v>
      </c>
      <c r="AK30" s="18">
        <v>2745.6285706723393</v>
      </c>
      <c r="AL30" s="18">
        <v>2786.4331966459254</v>
      </c>
      <c r="AM30" s="18">
        <v>2696.0155582371458</v>
      </c>
      <c r="AN30" s="18">
        <v>2647.3107136065764</v>
      </c>
      <c r="AO30" s="18">
        <v>2617.8754064725022</v>
      </c>
      <c r="AP30" s="18">
        <v>2589.3334404664674</v>
      </c>
      <c r="AQ30" s="18">
        <v>2605.6562993735092</v>
      </c>
      <c r="AR30" s="18">
        <v>2376.4728972137041</v>
      </c>
      <c r="AS30" s="18">
        <v>2498.5649503426498</v>
      </c>
      <c r="AT30" s="18">
        <v>2405.1180823424102</v>
      </c>
      <c r="AU30" s="18">
        <v>2441.109095890411</v>
      </c>
      <c r="AV30" s="18">
        <v>2364.8233972602734</v>
      </c>
      <c r="AW30" s="18">
        <v>2351.6453278688523</v>
      </c>
      <c r="AX30" s="18">
        <v>2404.3332876712325</v>
      </c>
      <c r="AY30" s="18">
        <v>2343.9038904109593</v>
      </c>
      <c r="AZ30" s="18">
        <v>2336.1294520547945</v>
      </c>
      <c r="BA30" s="18">
        <v>2377.3728749893448</v>
      </c>
      <c r="BB30" s="18">
        <v>2535.6581039813695</v>
      </c>
      <c r="BC30" s="18">
        <v>2407.6358434821914</v>
      </c>
      <c r="BD30" s="18">
        <v>2431.442789552329</v>
      </c>
      <c r="BE30" s="18">
        <v>2214.4226977357926</v>
      </c>
      <c r="BF30" s="18">
        <v>2196.8608888375343</v>
      </c>
      <c r="BG30" s="18">
        <v>2244.086835779452</v>
      </c>
      <c r="BH30" s="18">
        <v>2111.3661569041101</v>
      </c>
      <c r="BI30" s="17">
        <v>2118.5253284972678</v>
      </c>
      <c r="BJ30" s="15">
        <v>3.3907769004193344E-3</v>
      </c>
      <c r="BK30" s="26">
        <v>-1.0058830296672316E-2</v>
      </c>
      <c r="BL30" s="15">
        <v>2.0232281137797532E-2</v>
      </c>
    </row>
    <row r="31" spans="1:64" ht="11">
      <c r="A31" s="3" t="s">
        <v>84</v>
      </c>
      <c r="B31" s="18">
        <v>84.770630136986313</v>
      </c>
      <c r="C31" s="18">
        <v>92.82145205479452</v>
      </c>
      <c r="D31" s="18">
        <v>109.21298630136987</v>
      </c>
      <c r="E31" s="18">
        <v>112.24172131147539</v>
      </c>
      <c r="F31" s="18">
        <v>119.94821917808221</v>
      </c>
      <c r="G31" s="18">
        <v>129.85230136986303</v>
      </c>
      <c r="H31" s="18">
        <v>143.3420821917808</v>
      </c>
      <c r="I31" s="18">
        <v>164.9010655737705</v>
      </c>
      <c r="J31" s="18">
        <v>192.44087671232876</v>
      </c>
      <c r="K31" s="18">
        <v>179.70227397260277</v>
      </c>
      <c r="L31" s="18">
        <v>190.96857534246578</v>
      </c>
      <c r="M31" s="18">
        <v>203.1909289617486</v>
      </c>
      <c r="N31" s="18">
        <v>208.2094520547945</v>
      </c>
      <c r="O31" s="18">
        <v>228.01383561643831</v>
      </c>
      <c r="P31" s="18">
        <v>240.88323287671233</v>
      </c>
      <c r="Q31" s="18">
        <v>246.01008196721315</v>
      </c>
      <c r="R31" s="18">
        <v>231.49717808219177</v>
      </c>
      <c r="S31" s="18">
        <v>236.59246575342465</v>
      </c>
      <c r="T31" s="18">
        <v>226.77109589041098</v>
      </c>
      <c r="U31" s="18">
        <v>232.09049180327872</v>
      </c>
      <c r="V31" s="18">
        <v>241.9347397260274</v>
      </c>
      <c r="W31" s="18">
        <v>244.39463013698631</v>
      </c>
      <c r="X31" s="18">
        <v>265.42824657534248</v>
      </c>
      <c r="Y31" s="18">
        <v>273.28584699453552</v>
      </c>
      <c r="Z31" s="18">
        <v>297.58367123287667</v>
      </c>
      <c r="AA31" s="18">
        <v>313.71676087596319</v>
      </c>
      <c r="AB31" s="18">
        <v>320.5707167232984</v>
      </c>
      <c r="AC31" s="18">
        <v>326.71682941374229</v>
      </c>
      <c r="AD31" s="18">
        <v>334.00404296206125</v>
      </c>
      <c r="AE31" s="18">
        <v>341.57155605870082</v>
      </c>
      <c r="AF31" s="18">
        <v>356.16551868177436</v>
      </c>
      <c r="AG31" s="18">
        <v>369.67354753004406</v>
      </c>
      <c r="AH31" s="18">
        <v>374.92287671232873</v>
      </c>
      <c r="AI31" s="18">
        <v>391.8851170403467</v>
      </c>
      <c r="AJ31" s="18">
        <v>383.07081008534874</v>
      </c>
      <c r="AK31" s="18">
        <v>396.81266207335432</v>
      </c>
      <c r="AL31" s="18">
        <v>403.697545416845</v>
      </c>
      <c r="AM31" s="18">
        <v>406.34135429821271</v>
      </c>
      <c r="AN31" s="18">
        <v>427.40859090726667</v>
      </c>
      <c r="AO31" s="18">
        <v>417.73326250587013</v>
      </c>
      <c r="AP31" s="18">
        <v>421.80147945205482</v>
      </c>
      <c r="AQ31" s="18">
        <v>440.79870549586047</v>
      </c>
      <c r="AR31" s="18">
        <v>447.94311064795926</v>
      </c>
      <c r="AS31" s="18">
        <v>427.67703830489688</v>
      </c>
      <c r="AT31" s="18">
        <v>403.94272371788549</v>
      </c>
      <c r="AU31" s="18">
        <v>368.61639264459484</v>
      </c>
      <c r="AV31" s="18">
        <v>351.78389899956693</v>
      </c>
      <c r="AW31" s="18">
        <v>307.39511462560768</v>
      </c>
      <c r="AX31" s="18">
        <v>285.0561971767047</v>
      </c>
      <c r="AY31" s="18">
        <v>283.91328885347548</v>
      </c>
      <c r="AZ31" s="18">
        <v>297.11570927032045</v>
      </c>
      <c r="BA31" s="18">
        <v>296.96207883032292</v>
      </c>
      <c r="BB31" s="18">
        <v>301.39073873400736</v>
      </c>
      <c r="BC31" s="18">
        <v>298.03939876712332</v>
      </c>
      <c r="BD31" s="18">
        <v>308.13189917808211</v>
      </c>
      <c r="BE31" s="18">
        <v>250.93856163934427</v>
      </c>
      <c r="BF31" s="18">
        <v>266.3111284931507</v>
      </c>
      <c r="BG31" s="18">
        <v>303.18366675855845</v>
      </c>
      <c r="BH31" s="18">
        <v>301.34592929528742</v>
      </c>
      <c r="BI31" s="17">
        <v>304.41227084318308</v>
      </c>
      <c r="BJ31" s="15">
        <v>1.0175486873396533E-2</v>
      </c>
      <c r="BK31" s="26">
        <v>6.9957634372759259E-3</v>
      </c>
      <c r="BL31" s="15">
        <v>2.9071895259630311E-3</v>
      </c>
    </row>
    <row r="32" spans="1:64" ht="11">
      <c r="A32" s="3" t="s">
        <v>83</v>
      </c>
      <c r="B32" s="18">
        <v>73.122465753424663</v>
      </c>
      <c r="C32" s="18">
        <v>80.924520547945207</v>
      </c>
      <c r="D32" s="18">
        <v>86.060657534246559</v>
      </c>
      <c r="E32" s="18">
        <v>90.228633879781427</v>
      </c>
      <c r="F32" s="18">
        <v>101.01169863013699</v>
      </c>
      <c r="G32" s="18">
        <v>117.52627397260275</v>
      </c>
      <c r="H32" s="18">
        <v>132.6987123287671</v>
      </c>
      <c r="I32" s="18">
        <v>144.06877049180326</v>
      </c>
      <c r="J32" s="18">
        <v>163.10531506849318</v>
      </c>
      <c r="K32" s="18">
        <v>178.35378082191781</v>
      </c>
      <c r="L32" s="18">
        <v>202.53509589041096</v>
      </c>
      <c r="M32" s="18">
        <v>212.47114754098362</v>
      </c>
      <c r="N32" s="18">
        <v>225.91723287671232</v>
      </c>
      <c r="O32" s="18">
        <v>249.26156164383559</v>
      </c>
      <c r="P32" s="18">
        <v>236.21342465753429</v>
      </c>
      <c r="Q32" s="18">
        <v>230.51306010928965</v>
      </c>
      <c r="R32" s="18">
        <v>221.39547945205481</v>
      </c>
      <c r="S32" s="18">
        <v>210.48786301369861</v>
      </c>
      <c r="T32" s="18">
        <v>199.95668493150686</v>
      </c>
      <c r="U32" s="18">
        <v>207.73161202185796</v>
      </c>
      <c r="V32" s="18">
        <v>212.13501369863013</v>
      </c>
      <c r="W32" s="18">
        <v>197.3965479452055</v>
      </c>
      <c r="X32" s="18">
        <v>206.55487671232873</v>
      </c>
      <c r="Y32" s="18">
        <v>192.34431693989072</v>
      </c>
      <c r="Z32" s="18">
        <v>188.36547945205479</v>
      </c>
      <c r="AA32" s="18">
        <v>190.91466445212168</v>
      </c>
      <c r="AB32" s="18">
        <v>161.52292936560224</v>
      </c>
      <c r="AC32" s="18">
        <v>171.21660643697436</v>
      </c>
      <c r="AD32" s="18">
        <v>149.13574990071339</v>
      </c>
      <c r="AE32" s="18">
        <v>159.43268677363983</v>
      </c>
      <c r="AF32" s="18">
        <v>152.58092163399476</v>
      </c>
      <c r="AG32" s="18">
        <v>141.45044564773477</v>
      </c>
      <c r="AH32" s="18">
        <v>145.63001942987307</v>
      </c>
      <c r="AI32" s="18">
        <v>154.68905062698988</v>
      </c>
      <c r="AJ32" s="18">
        <v>148.06266710715101</v>
      </c>
      <c r="AK32" s="18">
        <v>143.55554564877283</v>
      </c>
      <c r="AL32" s="18">
        <v>139.246929154383</v>
      </c>
      <c r="AM32" s="18">
        <v>131.26780086360566</v>
      </c>
      <c r="AN32" s="18">
        <v>128.3834134559109</v>
      </c>
      <c r="AO32" s="18">
        <v>136.18368797255343</v>
      </c>
      <c r="AP32" s="18">
        <v>156.39070433992885</v>
      </c>
      <c r="AQ32" s="18">
        <v>163.27287884322911</v>
      </c>
      <c r="AR32" s="18">
        <v>163.42487449712627</v>
      </c>
      <c r="AS32" s="18">
        <v>158.57658313157128</v>
      </c>
      <c r="AT32" s="18">
        <v>154.59435683984626</v>
      </c>
      <c r="AU32" s="18">
        <v>146.33901942360239</v>
      </c>
      <c r="AV32" s="18">
        <v>142.81127557268536</v>
      </c>
      <c r="AW32" s="18">
        <v>133.02735382142615</v>
      </c>
      <c r="AX32" s="18">
        <v>131.12762281632095</v>
      </c>
      <c r="AY32" s="18">
        <v>146.71314539661145</v>
      </c>
      <c r="AZ32" s="18">
        <v>156.92440664087584</v>
      </c>
      <c r="BA32" s="18">
        <v>154.89263056520554</v>
      </c>
      <c r="BB32" s="18">
        <v>167.80316653656632</v>
      </c>
      <c r="BC32" s="18">
        <v>179.63117967945252</v>
      </c>
      <c r="BD32" s="18">
        <v>181.20728767123288</v>
      </c>
      <c r="BE32" s="18">
        <v>167.75060109289618</v>
      </c>
      <c r="BF32" s="18">
        <v>182.40236986301366</v>
      </c>
      <c r="BG32" s="18">
        <v>180.20779452054796</v>
      </c>
      <c r="BH32" s="18">
        <v>176.31743698630135</v>
      </c>
      <c r="BI32" s="17">
        <v>177.84844366554643</v>
      </c>
      <c r="BJ32" s="15">
        <v>8.6832403272969483E-3</v>
      </c>
      <c r="BK32" s="26">
        <v>1.9431629395982863E-2</v>
      </c>
      <c r="BL32" s="15">
        <v>1.6984832155457152E-3</v>
      </c>
    </row>
    <row r="33" spans="1:64" ht="11">
      <c r="A33" s="3" t="s">
        <v>82</v>
      </c>
      <c r="B33" s="18">
        <v>9.4030958904109596</v>
      </c>
      <c r="C33" s="18">
        <v>10.12427397260274</v>
      </c>
      <c r="D33" s="18">
        <v>9.8760821917808226</v>
      </c>
      <c r="E33" s="18">
        <v>10.5174043715847</v>
      </c>
      <c r="F33" s="18">
        <v>9.7117808219178112</v>
      </c>
      <c r="G33" s="18">
        <v>9.962657534246576</v>
      </c>
      <c r="H33" s="18">
        <v>10.833506849315068</v>
      </c>
      <c r="I33" s="18">
        <v>11.581202185792348</v>
      </c>
      <c r="J33" s="18">
        <v>13.464109589041096</v>
      </c>
      <c r="K33" s="18">
        <v>12.509643835616439</v>
      </c>
      <c r="L33" s="18">
        <v>11.817123287671233</v>
      </c>
      <c r="M33" s="18">
        <v>11.822349726775956</v>
      </c>
      <c r="N33" s="18">
        <v>12.387287671232876</v>
      </c>
      <c r="O33" s="18">
        <v>13.014794520547946</v>
      </c>
      <c r="P33" s="18">
        <v>12.562520547945205</v>
      </c>
      <c r="Q33" s="18">
        <v>11.586939890710383</v>
      </c>
      <c r="R33" s="18">
        <v>11.361698630136987</v>
      </c>
      <c r="S33" s="18">
        <v>10.436821917808221</v>
      </c>
      <c r="T33" s="18">
        <v>10.133534246575344</v>
      </c>
      <c r="U33" s="18">
        <v>10.553551912568304</v>
      </c>
      <c r="V33" s="18">
        <v>10.6627397260274</v>
      </c>
      <c r="W33" s="18">
        <v>10.800931506849315</v>
      </c>
      <c r="X33" s="18">
        <v>11.744410958904112</v>
      </c>
      <c r="Y33" s="18">
        <v>12.227295081967215</v>
      </c>
      <c r="Z33" s="18">
        <v>13.151534246575345</v>
      </c>
      <c r="AA33" s="18">
        <v>13.391890410958906</v>
      </c>
      <c r="AB33" s="18">
        <v>12.594465753424659</v>
      </c>
      <c r="AC33" s="18">
        <v>13.467267759562844</v>
      </c>
      <c r="AD33" s="18">
        <v>13.974547945205481</v>
      </c>
      <c r="AE33" s="18">
        <v>14.157561643835619</v>
      </c>
      <c r="AF33" s="18">
        <v>14.2592602739726</v>
      </c>
      <c r="AG33" s="18">
        <v>15.931803278688525</v>
      </c>
      <c r="AH33" s="18">
        <v>15.65841095890411</v>
      </c>
      <c r="AI33" s="18">
        <v>16.078849315068492</v>
      </c>
      <c r="AJ33" s="18">
        <v>16.148712328767125</v>
      </c>
      <c r="AK33" s="18">
        <v>16.426065573770497</v>
      </c>
      <c r="AL33" s="18">
        <v>15.418602739726028</v>
      </c>
      <c r="AM33" s="18">
        <v>16.022684931506852</v>
      </c>
      <c r="AN33" s="18">
        <v>16.228855510531503</v>
      </c>
      <c r="AO33" s="18">
        <v>16.996084835402318</v>
      </c>
      <c r="AP33" s="18">
        <v>17.362517721931368</v>
      </c>
      <c r="AQ33" s="18">
        <v>17.617749169368082</v>
      </c>
      <c r="AR33" s="18">
        <v>17.658903509436165</v>
      </c>
      <c r="AS33" s="18">
        <v>16.318172215622678</v>
      </c>
      <c r="AT33" s="18">
        <v>15.173226115157535</v>
      </c>
      <c r="AU33" s="18">
        <v>14.543337638618084</v>
      </c>
      <c r="AV33" s="18">
        <v>14.360287672579725</v>
      </c>
      <c r="AW33" s="18">
        <v>14.183290070898083</v>
      </c>
      <c r="AX33" s="18">
        <v>14.89823720750411</v>
      </c>
      <c r="AY33" s="18">
        <v>15.647775415945427</v>
      </c>
      <c r="AZ33" s="18">
        <v>17.244104036187672</v>
      </c>
      <c r="BA33" s="18">
        <v>19.042379541439345</v>
      </c>
      <c r="BB33" s="18">
        <v>21.295929258571235</v>
      </c>
      <c r="BC33" s="18">
        <v>23.032764619781645</v>
      </c>
      <c r="BD33" s="18">
        <v>19.639963978241642</v>
      </c>
      <c r="BE33" s="18">
        <v>13.077777728088133</v>
      </c>
      <c r="BF33" s="18">
        <v>15.084666692155542</v>
      </c>
      <c r="BG33" s="18">
        <v>18.452767430750686</v>
      </c>
      <c r="BH33" s="18">
        <v>19.498964511859665</v>
      </c>
      <c r="BI33" s="17">
        <v>20.154419653394875</v>
      </c>
      <c r="BJ33" s="15">
        <v>3.3614869196594954E-2</v>
      </c>
      <c r="BK33" s="26">
        <v>2.5632488363714456E-2</v>
      </c>
      <c r="BL33" s="15">
        <v>1.9247817295905552E-4</v>
      </c>
    </row>
    <row r="34" spans="1:64" ht="11">
      <c r="A34" s="3" t="s">
        <v>81</v>
      </c>
      <c r="B34" s="18">
        <v>46.549260273972607</v>
      </c>
      <c r="C34" s="18">
        <v>52.169479452054802</v>
      </c>
      <c r="D34" s="18">
        <v>58.485013698630134</v>
      </c>
      <c r="E34" s="18">
        <v>64.806420765027326</v>
      </c>
      <c r="F34" s="18">
        <v>70.942575342465759</v>
      </c>
      <c r="G34" s="18">
        <v>79.345972602739721</v>
      </c>
      <c r="H34" s="18">
        <v>87.806739726027388</v>
      </c>
      <c r="I34" s="18">
        <v>96.223415300546449</v>
      </c>
      <c r="J34" s="18">
        <v>104.45610958904109</v>
      </c>
      <c r="K34" s="18">
        <v>103.46353424657534</v>
      </c>
      <c r="L34" s="18">
        <v>101.28128767123286</v>
      </c>
      <c r="M34" s="18">
        <v>102.66978142076503</v>
      </c>
      <c r="N34" s="18">
        <v>110.12945205479451</v>
      </c>
      <c r="O34" s="18">
        <v>119.86706849315068</v>
      </c>
      <c r="P34" s="18">
        <v>125.50071232876711</v>
      </c>
      <c r="Q34" s="18">
        <v>112.97644808743169</v>
      </c>
      <c r="R34" s="18">
        <v>101.44772602739724</v>
      </c>
      <c r="S34" s="18">
        <v>89.928383561643841</v>
      </c>
      <c r="T34" s="18">
        <v>81.788301369863007</v>
      </c>
      <c r="U34" s="18">
        <v>80.189781420765016</v>
      </c>
      <c r="V34" s="18">
        <v>80.242082191780838</v>
      </c>
      <c r="W34" s="18">
        <v>97.850164383561633</v>
      </c>
      <c r="X34" s="18">
        <v>86.667999999999992</v>
      </c>
      <c r="Y34" s="18">
        <v>79.503961748633884</v>
      </c>
      <c r="Z34" s="18">
        <v>82.129753424657537</v>
      </c>
      <c r="AA34" s="18">
        <v>91.9508289882545</v>
      </c>
      <c r="AB34" s="18">
        <v>100.90592249217411</v>
      </c>
      <c r="AC34" s="18">
        <v>104.67227749023436</v>
      </c>
      <c r="AD34" s="18">
        <v>106.28066967806882</v>
      </c>
      <c r="AE34" s="18">
        <v>116.09171227592572</v>
      </c>
      <c r="AF34" s="18">
        <v>118.77239632290775</v>
      </c>
      <c r="AG34" s="18">
        <v>124.42735519125684</v>
      </c>
      <c r="AH34" s="18">
        <v>132.85876701760486</v>
      </c>
      <c r="AI34" s="18">
        <v>148.59557279270118</v>
      </c>
      <c r="AJ34" s="18">
        <v>167.42100400591289</v>
      </c>
      <c r="AK34" s="18">
        <v>169.14717135043119</v>
      </c>
      <c r="AL34" s="18">
        <v>181.7617332654645</v>
      </c>
      <c r="AM34" s="18">
        <v>177.77748609201092</v>
      </c>
      <c r="AN34" s="18">
        <v>174.41570568747323</v>
      </c>
      <c r="AO34" s="18">
        <v>182.23799980495434</v>
      </c>
      <c r="AP34" s="18">
        <v>192.21669952885424</v>
      </c>
      <c r="AQ34" s="18">
        <v>196.52308651309369</v>
      </c>
      <c r="AR34" s="18">
        <v>194.90056655031034</v>
      </c>
      <c r="AS34" s="18">
        <v>186.64888964880257</v>
      </c>
      <c r="AT34" s="18">
        <v>160.91239178463803</v>
      </c>
      <c r="AU34" s="18">
        <v>157.26041641786571</v>
      </c>
      <c r="AV34" s="18">
        <v>147.23529827787885</v>
      </c>
      <c r="AW34" s="18">
        <v>138.71597125683061</v>
      </c>
      <c r="AX34" s="18">
        <v>141.39215851859481</v>
      </c>
      <c r="AY34" s="18">
        <v>140.5212527377729</v>
      </c>
      <c r="AZ34" s="18">
        <v>145.58922817024296</v>
      </c>
      <c r="BA34" s="18">
        <v>152.29167693307343</v>
      </c>
      <c r="BB34" s="18">
        <v>152.71500832876711</v>
      </c>
      <c r="BC34" s="18">
        <v>158.23422172602739</v>
      </c>
      <c r="BD34" s="18">
        <v>158.74459857534242</v>
      </c>
      <c r="BE34" s="18">
        <v>133.91251972677597</v>
      </c>
      <c r="BF34" s="18">
        <v>144.92441260273972</v>
      </c>
      <c r="BG34" s="18">
        <v>153.73349375342465</v>
      </c>
      <c r="BH34" s="18">
        <v>154.45465539726027</v>
      </c>
      <c r="BI34" s="17">
        <v>157.56305484376975</v>
      </c>
      <c r="BJ34" s="15">
        <v>2.0124996805791495E-2</v>
      </c>
      <c r="BK34" s="26">
        <v>1.1512462539025048E-2</v>
      </c>
      <c r="BL34" s="15">
        <v>1.5047542645103061E-3</v>
      </c>
    </row>
    <row r="35" spans="1:64" ht="11">
      <c r="A35" s="3" t="s">
        <v>80</v>
      </c>
      <c r="B35" s="18">
        <v>978.98591780821914</v>
      </c>
      <c r="C35" s="18">
        <v>1079.8621095890412</v>
      </c>
      <c r="D35" s="18">
        <v>1198.532904109589</v>
      </c>
      <c r="E35" s="18">
        <v>1318.6650546448086</v>
      </c>
      <c r="F35" s="18">
        <v>1462.6036438356164</v>
      </c>
      <c r="G35" s="18">
        <v>1658.8880273972602</v>
      </c>
      <c r="H35" s="18">
        <v>1789.8739178082192</v>
      </c>
      <c r="I35" s="18">
        <v>1885.6218032786883</v>
      </c>
      <c r="J35" s="18">
        <v>1982.7946027397259</v>
      </c>
      <c r="K35" s="18">
        <v>1927.03101369863</v>
      </c>
      <c r="L35" s="18">
        <v>1814.7025479452054</v>
      </c>
      <c r="M35" s="18">
        <v>1890.7385792349723</v>
      </c>
      <c r="N35" s="18">
        <v>1844.1175068493151</v>
      </c>
      <c r="O35" s="18">
        <v>1975.5924383561646</v>
      </c>
      <c r="P35" s="18">
        <v>2035.5127123287668</v>
      </c>
      <c r="Q35" s="18">
        <v>1929.2932240437158</v>
      </c>
      <c r="R35" s="18">
        <v>1900.2214520547943</v>
      </c>
      <c r="S35" s="18">
        <v>1809.3663287671232</v>
      </c>
      <c r="T35" s="18">
        <v>1815.8130684931505</v>
      </c>
      <c r="U35" s="18">
        <v>1732.3379508196722</v>
      </c>
      <c r="V35" s="18">
        <v>1725.9259452054794</v>
      </c>
      <c r="W35" s="18">
        <v>1765.9276712328769</v>
      </c>
      <c r="X35" s="18">
        <v>1845.156493150685</v>
      </c>
      <c r="Y35" s="18">
        <v>1876.3316120218583</v>
      </c>
      <c r="Z35" s="18">
        <v>1909.0724109589041</v>
      </c>
      <c r="AA35" s="18">
        <v>2406.3071506849319</v>
      </c>
      <c r="AB35" s="18">
        <v>2223.4713424657534</v>
      </c>
      <c r="AC35" s="18">
        <v>2267.7697540983604</v>
      </c>
      <c r="AD35" s="18">
        <v>2243.4227945205485</v>
      </c>
      <c r="AE35" s="18">
        <v>2235.2795068493147</v>
      </c>
      <c r="AF35" s="18">
        <v>2348.4887123287667</v>
      </c>
      <c r="AG35" s="18">
        <v>2327.6563934426226</v>
      </c>
      <c r="AH35" s="18">
        <v>2332.574356164384</v>
      </c>
      <c r="AI35" s="18">
        <v>2263.4692602739724</v>
      </c>
      <c r="AJ35" s="18">
        <v>2179.4357534246574</v>
      </c>
      <c r="AK35" s="18">
        <v>1930.589918032787</v>
      </c>
      <c r="AL35" s="18">
        <v>1894.87197260274</v>
      </c>
      <c r="AM35" s="18">
        <v>1928.0583287671232</v>
      </c>
      <c r="AN35" s="18">
        <v>1915.4975342465752</v>
      </c>
      <c r="AO35" s="18">
        <v>1902.632540983607</v>
      </c>
      <c r="AP35" s="18">
        <v>1846.2724821917805</v>
      </c>
      <c r="AQ35" s="18">
        <v>1860.0087945205478</v>
      </c>
      <c r="AR35" s="18">
        <v>1803.2056931506845</v>
      </c>
      <c r="AS35" s="18">
        <v>1730.7790206267157</v>
      </c>
      <c r="AT35" s="18">
        <v>1595.8014554795695</v>
      </c>
      <c r="AU35" s="18">
        <v>1577.3393908924879</v>
      </c>
      <c r="AV35" s="18">
        <v>1528.2981540222777</v>
      </c>
      <c r="AW35" s="18">
        <v>1423.3711937659425</v>
      </c>
      <c r="AX35" s="18">
        <v>1288.3343456445982</v>
      </c>
      <c r="AY35" s="18">
        <v>1309.4231070234744</v>
      </c>
      <c r="AZ35" s="18">
        <v>1328.7108345407983</v>
      </c>
      <c r="BA35" s="18">
        <v>1299.1783388673541</v>
      </c>
      <c r="BB35" s="18">
        <v>1309.4219590531491</v>
      </c>
      <c r="BC35" s="18">
        <v>1341.9502996076958</v>
      </c>
      <c r="BD35" s="18">
        <v>1316.6493979726029</v>
      </c>
      <c r="BE35" s="18">
        <v>1086.293125819672</v>
      </c>
      <c r="BF35" s="18">
        <v>1210.2685937808219</v>
      </c>
      <c r="BG35" s="18">
        <v>1325.4709211506849</v>
      </c>
      <c r="BH35" s="18">
        <v>1296.8899846849317</v>
      </c>
      <c r="BI35" s="17">
        <v>1288.629970508764</v>
      </c>
      <c r="BJ35" s="15">
        <v>-6.3690939661118495E-3</v>
      </c>
      <c r="BK35" s="26">
        <v>-1.5994243808321595E-3</v>
      </c>
      <c r="BL35" s="15">
        <v>1.2306637780166942E-2</v>
      </c>
    </row>
    <row r="36" spans="1:64" ht="11">
      <c r="A36" s="3" t="s">
        <v>79</v>
      </c>
      <c r="B36" s="18">
        <v>0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112.43005479452057</v>
      </c>
      <c r="W36" s="18">
        <v>94.650383561643849</v>
      </c>
      <c r="X36" s="18">
        <v>76.967589041095934</v>
      </c>
      <c r="Y36" s="18">
        <v>68.849153005464444</v>
      </c>
      <c r="Z36" s="18">
        <v>69.037780821917806</v>
      </c>
      <c r="AA36" s="18">
        <v>65.323123982186672</v>
      </c>
      <c r="AB36" s="18">
        <v>63.117574344322698</v>
      </c>
      <c r="AC36" s="18">
        <v>48.3741256830601</v>
      </c>
      <c r="AD36" s="18">
        <v>43.518523478886841</v>
      </c>
      <c r="AE36" s="18">
        <v>41.156897534252849</v>
      </c>
      <c r="AF36" s="18">
        <v>37.074306865953425</v>
      </c>
      <c r="AG36" s="18">
        <v>38.661053562893898</v>
      </c>
      <c r="AH36" s="18">
        <v>34.779813792398535</v>
      </c>
      <c r="AI36" s="18">
        <v>33.57225523731806</v>
      </c>
      <c r="AJ36" s="18">
        <v>31.465849515732017</v>
      </c>
      <c r="AK36" s="18">
        <v>26.765929007399929</v>
      </c>
      <c r="AL36" s="18">
        <v>31.044969551190935</v>
      </c>
      <c r="AM36" s="18">
        <v>30.728787775327085</v>
      </c>
      <c r="AN36" s="18">
        <v>31.196036701150138</v>
      </c>
      <c r="AO36" s="18">
        <v>33.465596866294987</v>
      </c>
      <c r="AP36" s="18">
        <v>35.493589806125577</v>
      </c>
      <c r="AQ36" s="18">
        <v>33.654705964420344</v>
      </c>
      <c r="AR36" s="18">
        <v>36.421390225753399</v>
      </c>
      <c r="AS36" s="18">
        <v>35.485937814410228</v>
      </c>
      <c r="AT36" s="18">
        <v>32.246401484874724</v>
      </c>
      <c r="AU36" s="18">
        <v>36.939682377802185</v>
      </c>
      <c r="AV36" s="18">
        <v>34.081344625603663</v>
      </c>
      <c r="AW36" s="18">
        <v>33.995092026522904</v>
      </c>
      <c r="AX36" s="18">
        <v>34.553607186513403</v>
      </c>
      <c r="AY36" s="18">
        <v>34.736399732145536</v>
      </c>
      <c r="AZ36" s="18">
        <v>36.592104500228409</v>
      </c>
      <c r="BA36" s="18">
        <v>37.553397808693795</v>
      </c>
      <c r="BB36" s="18">
        <v>38.153236053309108</v>
      </c>
      <c r="BC36" s="18">
        <v>35.218920049637319</v>
      </c>
      <c r="BD36" s="18">
        <v>39.754130054794523</v>
      </c>
      <c r="BE36" s="18">
        <v>35.242106319470018</v>
      </c>
      <c r="BF36" s="18">
        <v>36.830923616438362</v>
      </c>
      <c r="BG36" s="18">
        <v>34.703240958904111</v>
      </c>
      <c r="BH36" s="18">
        <v>34.690578246575342</v>
      </c>
      <c r="BI36" s="17">
        <v>32.861659258605087</v>
      </c>
      <c r="BJ36" s="15">
        <v>-5.2720913873806841E-2</v>
      </c>
      <c r="BK36" s="26">
        <v>-5.5327888991508756E-3</v>
      </c>
      <c r="BL36" s="15">
        <v>3.1383449602002847E-4</v>
      </c>
    </row>
    <row r="37" spans="1:64" ht="11">
      <c r="A37" s="3" t="s">
        <v>78</v>
      </c>
      <c r="B37" s="18">
        <v>0</v>
      </c>
      <c r="C37" s="18">
        <v>0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167.16797260273981</v>
      </c>
      <c r="W37" s="18">
        <v>139.91347945205473</v>
      </c>
      <c r="X37" s="18">
        <v>153.5806575342466</v>
      </c>
      <c r="Y37" s="18">
        <v>147.32046448087436</v>
      </c>
      <c r="Z37" s="18">
        <v>151.61350684931514</v>
      </c>
      <c r="AA37" s="18">
        <v>135.10273972602738</v>
      </c>
      <c r="AB37" s="18">
        <v>147.34079452054795</v>
      </c>
      <c r="AC37" s="18">
        <v>84.550191256830601</v>
      </c>
      <c r="AD37" s="18">
        <v>74.522246575342464</v>
      </c>
      <c r="AE37" s="18">
        <v>68.386712328767132</v>
      </c>
      <c r="AF37" s="18">
        <v>63.10961643835617</v>
      </c>
      <c r="AG37" s="18">
        <v>65.460819672131151</v>
      </c>
      <c r="AH37" s="18">
        <v>66.343643835616447</v>
      </c>
      <c r="AI37" s="18">
        <v>75.420876712328777</v>
      </c>
      <c r="AJ37" s="18">
        <v>60.511698630136976</v>
      </c>
      <c r="AK37" s="18">
        <v>48.641803278688528</v>
      </c>
      <c r="AL37" s="18">
        <v>53.372082191780827</v>
      </c>
      <c r="AM37" s="18">
        <v>52.286876712328755</v>
      </c>
      <c r="AN37" s="18">
        <v>49.890986301369864</v>
      </c>
      <c r="AO37" s="18">
        <v>53.831256830601092</v>
      </c>
      <c r="AP37" s="18">
        <v>58.382301369863015</v>
      </c>
      <c r="AQ37" s="18">
        <v>58.196164383561651</v>
      </c>
      <c r="AR37" s="18">
        <v>60.054273972602743</v>
      </c>
      <c r="AS37" s="18">
        <v>63.803661202185786</v>
      </c>
      <c r="AT37" s="18">
        <v>54.99369863013699</v>
      </c>
      <c r="AU37" s="18">
        <v>55.769808219178088</v>
      </c>
      <c r="AV37" s="18">
        <v>54.03405479452055</v>
      </c>
      <c r="AW37" s="18">
        <v>54.683852459016386</v>
      </c>
      <c r="AX37" s="18">
        <v>53.309890410958907</v>
      </c>
      <c r="AY37" s="18">
        <v>52.613671232876712</v>
      </c>
      <c r="AZ37" s="18">
        <v>57.427698630136987</v>
      </c>
      <c r="BA37" s="18">
        <v>62.365928961748637</v>
      </c>
      <c r="BB37" s="18">
        <v>64.569019178082186</v>
      </c>
      <c r="BC37" s="18">
        <v>68.6336109589041</v>
      </c>
      <c r="BD37" s="18">
        <v>68.672879452054801</v>
      </c>
      <c r="BE37" s="18">
        <v>64.871734972677586</v>
      </c>
      <c r="BF37" s="18">
        <v>66.262112328767117</v>
      </c>
      <c r="BG37" s="18">
        <v>66.69436164383562</v>
      </c>
      <c r="BH37" s="18">
        <v>68.570383561643823</v>
      </c>
      <c r="BI37" s="17">
        <v>67.543987574540651</v>
      </c>
      <c r="BJ37" s="15">
        <v>-1.4968502927804939E-2</v>
      </c>
      <c r="BK37" s="26">
        <v>2.5294927968666281E-2</v>
      </c>
      <c r="BL37" s="15">
        <v>6.45056694576013E-4</v>
      </c>
    </row>
    <row r="38" spans="1:64" ht="11">
      <c r="A38" s="3" t="s">
        <v>77</v>
      </c>
      <c r="B38" s="18">
        <v>16.145616438356164</v>
      </c>
      <c r="C38" s="18">
        <v>18.276630136986299</v>
      </c>
      <c r="D38" s="18">
        <v>20.106136986301369</v>
      </c>
      <c r="E38" s="18">
        <v>22.155655737704919</v>
      </c>
      <c r="F38" s="18">
        <v>24.634547945205476</v>
      </c>
      <c r="G38" s="18">
        <v>26.153945205479452</v>
      </c>
      <c r="H38" s="18">
        <v>27.294794520547949</v>
      </c>
      <c r="I38" s="18">
        <v>28.703005464480871</v>
      </c>
      <c r="J38" s="18">
        <v>31.84021917808219</v>
      </c>
      <c r="K38" s="18">
        <v>28.729835616438358</v>
      </c>
      <c r="L38" s="18">
        <v>25.903397260273973</v>
      </c>
      <c r="M38" s="18">
        <v>27.936092896174863</v>
      </c>
      <c r="N38" s="18">
        <v>27.67230136986301</v>
      </c>
      <c r="O38" s="18">
        <v>28.030219178082191</v>
      </c>
      <c r="P38" s="18">
        <v>26.411068493150683</v>
      </c>
      <c r="Q38" s="18">
        <v>22.452650273224048</v>
      </c>
      <c r="R38" s="18">
        <v>21.758849315068495</v>
      </c>
      <c r="S38" s="18">
        <v>21.505589041095888</v>
      </c>
      <c r="T38" s="18">
        <v>20.552246575342462</v>
      </c>
      <c r="U38" s="18">
        <v>20.575519125683059</v>
      </c>
      <c r="V38" s="18">
        <v>21.884164383561643</v>
      </c>
      <c r="W38" s="18">
        <v>23.703205479452055</v>
      </c>
      <c r="X38" s="18">
        <v>26.631205479452056</v>
      </c>
      <c r="Y38" s="18">
        <v>27.208251366120216</v>
      </c>
      <c r="Z38" s="18">
        <v>29.962904109589044</v>
      </c>
      <c r="AA38" s="18">
        <v>32.951100334271999</v>
      </c>
      <c r="AB38" s="18">
        <v>38.413876307657318</v>
      </c>
      <c r="AC38" s="18">
        <v>39.497171927280114</v>
      </c>
      <c r="AD38" s="18">
        <v>39.452165026102989</v>
      </c>
      <c r="AE38" s="18">
        <v>39.566871541480502</v>
      </c>
      <c r="AF38" s="18">
        <v>37.254869737180954</v>
      </c>
      <c r="AG38" s="18">
        <v>38.531812231136804</v>
      </c>
      <c r="AH38" s="18">
        <v>40.518339933212488</v>
      </c>
      <c r="AI38" s="18">
        <v>42.254573648531142</v>
      </c>
      <c r="AJ38" s="18">
        <v>45.120825305677442</v>
      </c>
      <c r="AK38" s="18">
        <v>48.194511538112103</v>
      </c>
      <c r="AL38" s="18">
        <v>51.269401164525988</v>
      </c>
      <c r="AM38" s="18">
        <v>52.135664784085257</v>
      </c>
      <c r="AN38" s="18">
        <v>55.877796078688483</v>
      </c>
      <c r="AO38" s="18">
        <v>62.975590407363057</v>
      </c>
      <c r="AP38" s="18">
        <v>64.737831472387057</v>
      </c>
      <c r="AQ38" s="18">
        <v>61.490601051813123</v>
      </c>
      <c r="AR38" s="18">
        <v>60.844662265726967</v>
      </c>
      <c r="AS38" s="18">
        <v>61.097948171335986</v>
      </c>
      <c r="AT38" s="18">
        <v>57.35836225240687</v>
      </c>
      <c r="AU38" s="18">
        <v>59.930229853212026</v>
      </c>
      <c r="AV38" s="18">
        <v>61.292706624739786</v>
      </c>
      <c r="AW38" s="18">
        <v>58.989746826934145</v>
      </c>
      <c r="AX38" s="18">
        <v>58.288129341627972</v>
      </c>
      <c r="AY38" s="18">
        <v>56.6267334340898</v>
      </c>
      <c r="AZ38" s="18">
        <v>56.007595402653891</v>
      </c>
      <c r="BA38" s="18">
        <v>55.965108827318744</v>
      </c>
      <c r="BB38" s="18">
        <v>59.160782347817658</v>
      </c>
      <c r="BC38" s="18">
        <v>62.711918606516392</v>
      </c>
      <c r="BD38" s="18">
        <v>63.655314054794509</v>
      </c>
      <c r="BE38" s="18">
        <v>52.358732049180318</v>
      </c>
      <c r="BF38" s="18">
        <v>56.22508391780822</v>
      </c>
      <c r="BG38" s="18">
        <v>51.444722136986314</v>
      </c>
      <c r="BH38" s="18">
        <v>49.704870219178076</v>
      </c>
      <c r="BI38" s="17">
        <v>51.458456302508417</v>
      </c>
      <c r="BJ38" s="15">
        <v>3.5279965033562011E-2</v>
      </c>
      <c r="BK38" s="26">
        <v>-9.524985941400943E-3</v>
      </c>
      <c r="BL38" s="15">
        <v>4.9143710524712867E-4</v>
      </c>
    </row>
    <row r="39" spans="1:64" ht="11">
      <c r="A39" s="3" t="s">
        <v>76</v>
      </c>
      <c r="B39" s="18">
        <v>477.89186301369864</v>
      </c>
      <c r="C39" s="18">
        <v>521.7595342465753</v>
      </c>
      <c r="D39" s="18">
        <v>533.56271232876713</v>
      </c>
      <c r="E39" s="18">
        <v>572.52333333333331</v>
      </c>
      <c r="F39" s="18">
        <v>625.22282191780823</v>
      </c>
      <c r="G39" s="18">
        <v>699.74630136986309</v>
      </c>
      <c r="H39" s="18">
        <v>695.6861917808219</v>
      </c>
      <c r="I39" s="18">
        <v>776.91101092896179</v>
      </c>
      <c r="J39" s="18">
        <v>808.20104109589033</v>
      </c>
      <c r="K39" s="18">
        <v>697.97679452054797</v>
      </c>
      <c r="L39" s="18">
        <v>687.90180821917806</v>
      </c>
      <c r="M39" s="18">
        <v>771.36459016393439</v>
      </c>
      <c r="N39" s="18">
        <v>744.16109589041093</v>
      </c>
      <c r="O39" s="18">
        <v>774.94858904109572</v>
      </c>
      <c r="P39" s="18">
        <v>838.54846575342469</v>
      </c>
      <c r="Q39" s="18">
        <v>779.54311475409827</v>
      </c>
      <c r="R39" s="18">
        <v>725.92879452054785</v>
      </c>
      <c r="S39" s="18">
        <v>640.22252054794524</v>
      </c>
      <c r="T39" s="18">
        <v>609.97069863013701</v>
      </c>
      <c r="U39" s="18">
        <v>611.51975409836052</v>
      </c>
      <c r="V39" s="18">
        <v>621.7954109589042</v>
      </c>
      <c r="W39" s="18">
        <v>685.27053422657514</v>
      </c>
      <c r="X39" s="18">
        <v>691.53268491150698</v>
      </c>
      <c r="Y39" s="18">
        <v>726.66023501267773</v>
      </c>
      <c r="Z39" s="18">
        <v>719.59828768123282</v>
      </c>
      <c r="AA39" s="18">
        <v>750.77169868013709</v>
      </c>
      <c r="AB39" s="18">
        <v>711.57173836820414</v>
      </c>
      <c r="AC39" s="18">
        <v>756.18107064402432</v>
      </c>
      <c r="AD39" s="18">
        <v>744.87835233839905</v>
      </c>
      <c r="AE39" s="18">
        <v>740.91229001565193</v>
      </c>
      <c r="AF39" s="18">
        <v>783.68010219455687</v>
      </c>
      <c r="AG39" s="18">
        <v>778.39853537170734</v>
      </c>
      <c r="AH39" s="18">
        <v>810.86831124250841</v>
      </c>
      <c r="AI39" s="18">
        <v>820.38385671955268</v>
      </c>
      <c r="AJ39" s="18">
        <v>840.44573232154323</v>
      </c>
      <c r="AK39" s="18">
        <v>844.71061778117519</v>
      </c>
      <c r="AL39" s="18">
        <v>886.23074466235016</v>
      </c>
      <c r="AM39" s="18">
        <v>898.16113686255892</v>
      </c>
      <c r="AN39" s="18">
        <v>901.02014836051274</v>
      </c>
      <c r="AO39" s="18">
        <v>938.19252301522783</v>
      </c>
      <c r="AP39" s="18">
        <v>990.49098560811001</v>
      </c>
      <c r="AQ39" s="18">
        <v>982.54254514697141</v>
      </c>
      <c r="AR39" s="18">
        <v>1033.8945273730974</v>
      </c>
      <c r="AS39" s="18">
        <v>979.42626083058428</v>
      </c>
      <c r="AT39" s="18">
        <v>945.24360481959297</v>
      </c>
      <c r="AU39" s="18">
        <v>1013.177770958904</v>
      </c>
      <c r="AV39" s="18">
        <v>1010.1497635616437</v>
      </c>
      <c r="AW39" s="18">
        <v>990.11947185792349</v>
      </c>
      <c r="AX39" s="18">
        <v>952.96978082191799</v>
      </c>
      <c r="AY39" s="18">
        <v>944.17795698630141</v>
      </c>
      <c r="AZ39" s="18">
        <v>923.22121213698608</v>
      </c>
      <c r="BA39" s="18">
        <v>939.26555040983612</v>
      </c>
      <c r="BB39" s="18">
        <v>947.57982876712333</v>
      </c>
      <c r="BC39" s="18">
        <v>931.52644509589049</v>
      </c>
      <c r="BD39" s="18">
        <v>904.08342465753424</v>
      </c>
      <c r="BE39" s="18">
        <v>866.12105196721302</v>
      </c>
      <c r="BF39" s="18">
        <v>865.88543619178074</v>
      </c>
      <c r="BG39" s="18">
        <v>850.89314265753433</v>
      </c>
      <c r="BH39" s="18">
        <v>858.45292504109602</v>
      </c>
      <c r="BI39" s="17">
        <v>804.93725974104734</v>
      </c>
      <c r="BJ39" s="15">
        <v>-6.2339662128225393E-2</v>
      </c>
      <c r="BK39" s="26">
        <v>-1.5828425299353466E-2</v>
      </c>
      <c r="BL39" s="15">
        <v>7.6872892281732415E-3</v>
      </c>
    </row>
    <row r="40" spans="1:64" ht="11">
      <c r="A40" s="3" t="s">
        <v>75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21.10401000171818</v>
      </c>
      <c r="AB40" s="18">
        <v>19.022689868299928</v>
      </c>
      <c r="AC40" s="18">
        <v>20.256787027140131</v>
      </c>
      <c r="AD40" s="18">
        <v>21.938553499195674</v>
      </c>
      <c r="AE40" s="18">
        <v>16.925231733589957</v>
      </c>
      <c r="AF40" s="18">
        <v>16.144748320279056</v>
      </c>
      <c r="AG40" s="18">
        <v>24.275276521033923</v>
      </c>
      <c r="AH40" s="18">
        <v>20.555962663441484</v>
      </c>
      <c r="AI40" s="18">
        <v>18.537184401838747</v>
      </c>
      <c r="AJ40" s="18">
        <v>18.785095704379145</v>
      </c>
      <c r="AK40" s="18">
        <v>18.889915665798505</v>
      </c>
      <c r="AL40" s="18">
        <v>15.577951495392682</v>
      </c>
      <c r="AM40" s="18">
        <v>17.690612652295258</v>
      </c>
      <c r="AN40" s="18">
        <v>17.153184849882781</v>
      </c>
      <c r="AO40" s="18">
        <v>17.448582743191331</v>
      </c>
      <c r="AP40" s="18">
        <v>18.171858111616437</v>
      </c>
      <c r="AQ40" s="18">
        <v>19.118156499890411</v>
      </c>
      <c r="AR40" s="18">
        <v>20.695802817863012</v>
      </c>
      <c r="AS40" s="18">
        <v>18.95823560303279</v>
      </c>
      <c r="AT40" s="18">
        <v>19.501509332219175</v>
      </c>
      <c r="AU40" s="18">
        <v>19.056621641972601</v>
      </c>
      <c r="AV40" s="18">
        <v>19.739792053643836</v>
      </c>
      <c r="AW40" s="18">
        <v>18.97818351803279</v>
      </c>
      <c r="AX40" s="18">
        <v>18.770361904520545</v>
      </c>
      <c r="AY40" s="18">
        <v>18.70730167512329</v>
      </c>
      <c r="AZ40" s="18">
        <v>20.136120796739725</v>
      </c>
      <c r="BA40" s="18">
        <v>22.643076365136608</v>
      </c>
      <c r="BB40" s="18">
        <v>21.601452008054792</v>
      </c>
      <c r="BC40" s="18">
        <v>22.533957443369857</v>
      </c>
      <c r="BD40" s="18">
        <v>22.565147020356161</v>
      </c>
      <c r="BE40" s="18">
        <v>20.625729426120216</v>
      </c>
      <c r="BF40" s="18">
        <v>22.395106073616436</v>
      </c>
      <c r="BG40" s="18">
        <v>24.062721618465751</v>
      </c>
      <c r="BH40" s="18">
        <v>23.966664820328766</v>
      </c>
      <c r="BI40" s="17">
        <v>24.491309672131145</v>
      </c>
      <c r="BJ40" s="15">
        <v>2.1890607463970868E-2</v>
      </c>
      <c r="BK40" s="26">
        <v>2.7306618237892488E-2</v>
      </c>
      <c r="BL40" s="15">
        <v>2.3389621830525886E-4</v>
      </c>
    </row>
    <row r="41" spans="1:64" ht="11">
      <c r="A41" s="3" t="s">
        <v>74</v>
      </c>
      <c r="B41" s="18">
        <v>99.44945205479452</v>
      </c>
      <c r="C41" s="18">
        <v>112.01449315068493</v>
      </c>
      <c r="D41" s="18">
        <v>116.58567123287671</v>
      </c>
      <c r="E41" s="18">
        <v>129.53191256830598</v>
      </c>
      <c r="F41" s="18">
        <v>142.95219178082195</v>
      </c>
      <c r="G41" s="18">
        <v>161.00608219178082</v>
      </c>
      <c r="H41" s="18">
        <v>160.12284931506849</v>
      </c>
      <c r="I41" s="18">
        <v>167.51144808743172</v>
      </c>
      <c r="J41" s="18">
        <v>171.9394794520548</v>
      </c>
      <c r="K41" s="18">
        <v>156.36600000000001</v>
      </c>
      <c r="L41" s="18">
        <v>162.42490410958905</v>
      </c>
      <c r="M41" s="18">
        <v>178.53860655737705</v>
      </c>
      <c r="N41" s="18">
        <v>176.64964383561644</v>
      </c>
      <c r="O41" s="18">
        <v>200.47252054794518</v>
      </c>
      <c r="P41" s="18">
        <v>199.82660273972601</v>
      </c>
      <c r="Q41" s="18">
        <v>198.84024590163938</v>
      </c>
      <c r="R41" s="18">
        <v>186.3688493150685</v>
      </c>
      <c r="S41" s="18">
        <v>180.13287671232877</v>
      </c>
      <c r="T41" s="18">
        <v>176.14536986301371</v>
      </c>
      <c r="U41" s="18">
        <v>185.43032786885243</v>
      </c>
      <c r="V41" s="18">
        <v>195.19556164383562</v>
      </c>
      <c r="W41" s="18">
        <v>205.94947945205476</v>
      </c>
      <c r="X41" s="18">
        <v>209.32926027397258</v>
      </c>
      <c r="Y41" s="18">
        <v>196.34942622950823</v>
      </c>
      <c r="Z41" s="18">
        <v>197.77698630136987</v>
      </c>
      <c r="AA41" s="18">
        <v>187.72369863013699</v>
      </c>
      <c r="AB41" s="18">
        <v>178.32915068493153</v>
      </c>
      <c r="AC41" s="18">
        <v>177.33368852459017</v>
      </c>
      <c r="AD41" s="18">
        <v>183.54328767123289</v>
      </c>
      <c r="AE41" s="18">
        <v>189.31898630136985</v>
      </c>
      <c r="AF41" s="18">
        <v>196.04279452054794</v>
      </c>
      <c r="AG41" s="18">
        <v>207.01234972677599</v>
      </c>
      <c r="AH41" s="18">
        <v>207.67578082191781</v>
      </c>
      <c r="AI41" s="18">
        <v>208.85520547945205</v>
      </c>
      <c r="AJ41" s="18">
        <v>209.80524515068493</v>
      </c>
      <c r="AK41" s="18">
        <v>197.87140327868855</v>
      </c>
      <c r="AL41" s="18">
        <v>211.71081320547941</v>
      </c>
      <c r="AM41" s="18">
        <v>210.86941452054796</v>
      </c>
      <c r="AN41" s="18">
        <v>224.1873182465753</v>
      </c>
      <c r="AO41" s="18">
        <v>210.86375349726777</v>
      </c>
      <c r="AP41" s="18">
        <v>215.23379665753424</v>
      </c>
      <c r="AQ41" s="18">
        <v>221.61357835616437</v>
      </c>
      <c r="AR41" s="18">
        <v>230.87192586301367</v>
      </c>
      <c r="AS41" s="18">
        <v>215.97451218579232</v>
      </c>
      <c r="AT41" s="18">
        <v>215.62383265753428</v>
      </c>
      <c r="AU41" s="18">
        <v>226.86610950684931</v>
      </c>
      <c r="AV41" s="18">
        <v>220.87681147945202</v>
      </c>
      <c r="AW41" s="18">
        <v>220.47849136612021</v>
      </c>
      <c r="AX41" s="18">
        <v>224.44120438356163</v>
      </c>
      <c r="AY41" s="18">
        <v>219.36110589041093</v>
      </c>
      <c r="AZ41" s="18">
        <v>224.54731978082194</v>
      </c>
      <c r="BA41" s="18">
        <v>221.87126767759565</v>
      </c>
      <c r="BB41" s="18">
        <v>228.28933835616436</v>
      </c>
      <c r="BC41" s="18">
        <v>234.15858597260276</v>
      </c>
      <c r="BD41" s="18">
        <v>226.31055873972605</v>
      </c>
      <c r="BE41" s="18">
        <v>209.53781497267761</v>
      </c>
      <c r="BF41" s="18">
        <v>215.30571150684935</v>
      </c>
      <c r="BG41" s="18">
        <v>216.75905517808218</v>
      </c>
      <c r="BH41" s="18">
        <v>226.35897792759687</v>
      </c>
      <c r="BI41" s="17">
        <v>232.57835554008662</v>
      </c>
      <c r="BJ41" s="15">
        <v>2.747572757851513E-2</v>
      </c>
      <c r="BK41" s="26">
        <v>5.8679417237850195E-3</v>
      </c>
      <c r="BL41" s="15">
        <v>2.2211632839865439E-3</v>
      </c>
    </row>
    <row r="42" spans="1:64" ht="11">
      <c r="A42" s="3" t="s">
        <v>73</v>
      </c>
      <c r="B42" s="18">
        <v>108.74528767123286</v>
      </c>
      <c r="C42" s="18">
        <v>113.8916712328767</v>
      </c>
      <c r="D42" s="18">
        <v>124.18432876712329</v>
      </c>
      <c r="E42" s="18">
        <v>154.39775956284151</v>
      </c>
      <c r="F42" s="18">
        <v>170.27057534246572</v>
      </c>
      <c r="G42" s="18">
        <v>181.13769863013695</v>
      </c>
      <c r="H42" s="18">
        <v>191.0399178082192</v>
      </c>
      <c r="I42" s="18">
        <v>213.60669398907106</v>
      </c>
      <c r="J42" s="18">
        <v>238.10975342465753</v>
      </c>
      <c r="K42" s="18">
        <v>250.00194520547944</v>
      </c>
      <c r="L42" s="18">
        <v>271.61424657534252</v>
      </c>
      <c r="M42" s="18">
        <v>298.05702185792347</v>
      </c>
      <c r="N42" s="18">
        <v>320.04435616438366</v>
      </c>
      <c r="O42" s="18">
        <v>342.82191780821921</v>
      </c>
      <c r="P42" s="18">
        <v>349.1265753424658</v>
      </c>
      <c r="Q42" s="18">
        <v>346.71907103825134</v>
      </c>
      <c r="R42" s="18">
        <v>325.06942465753428</v>
      </c>
      <c r="S42" s="18">
        <v>307.30235616438353</v>
      </c>
      <c r="T42" s="18">
        <v>318.65879452054793</v>
      </c>
      <c r="U42" s="18">
        <v>325.97614754098362</v>
      </c>
      <c r="V42" s="18">
        <v>332.04391780821913</v>
      </c>
      <c r="W42" s="18">
        <v>344.26698630136985</v>
      </c>
      <c r="X42" s="18">
        <v>349.21158904109592</v>
      </c>
      <c r="Y42" s="18">
        <v>356.79486338797813</v>
      </c>
      <c r="Z42" s="18">
        <v>356.41687671232881</v>
      </c>
      <c r="AA42" s="18">
        <v>325.35353424657535</v>
      </c>
      <c r="AB42" s="18">
        <v>308.39109589041095</v>
      </c>
      <c r="AC42" s="18">
        <v>284.68631147540992</v>
      </c>
      <c r="AD42" s="18">
        <v>291.99558904109591</v>
      </c>
      <c r="AE42" s="18">
        <v>309.26010958904101</v>
      </c>
      <c r="AF42" s="18">
        <v>316.53016438356161</v>
      </c>
      <c r="AG42" s="18">
        <v>369.91901095126678</v>
      </c>
      <c r="AH42" s="18">
        <v>388.43293576146812</v>
      </c>
      <c r="AI42" s="18">
        <v>439.65509347427633</v>
      </c>
      <c r="AJ42" s="18">
        <v>463.12207800441035</v>
      </c>
      <c r="AK42" s="18">
        <v>426.18562463604661</v>
      </c>
      <c r="AL42" s="18">
        <v>419.3563421585082</v>
      </c>
      <c r="AM42" s="18">
        <v>429.60002692458272</v>
      </c>
      <c r="AN42" s="18">
        <v>440.88762137127145</v>
      </c>
      <c r="AO42" s="18">
        <v>469.47189989632511</v>
      </c>
      <c r="AP42" s="18">
        <v>483.01284931506848</v>
      </c>
      <c r="AQ42" s="18">
        <v>518.20035616438338</v>
      </c>
      <c r="AR42" s="18">
        <v>533.59832876712335</v>
      </c>
      <c r="AS42" s="18">
        <v>552.78060109289618</v>
      </c>
      <c r="AT42" s="18">
        <v>553.12273972602736</v>
      </c>
      <c r="AU42" s="18">
        <v>579.990602739726</v>
      </c>
      <c r="AV42" s="18">
        <v>572.81835616438343</v>
      </c>
      <c r="AW42" s="18">
        <v>550.0062021857924</v>
      </c>
      <c r="AX42" s="18">
        <v>518.07367123287668</v>
      </c>
      <c r="AY42" s="18">
        <v>517.81027397260277</v>
      </c>
      <c r="AZ42" s="18">
        <v>544.23786301369853</v>
      </c>
      <c r="BA42" s="18">
        <v>587.8998087431695</v>
      </c>
      <c r="BB42" s="18">
        <v>665.76729882191773</v>
      </c>
      <c r="BC42" s="18">
        <v>688.91200945205492</v>
      </c>
      <c r="BD42" s="18">
        <v>706.65302438356173</v>
      </c>
      <c r="BE42" s="18">
        <v>668.16433478142073</v>
      </c>
      <c r="BF42" s="18">
        <v>699.18808550684935</v>
      </c>
      <c r="BG42" s="18">
        <v>725.67981687671261</v>
      </c>
      <c r="BH42" s="18">
        <v>725.56831602739715</v>
      </c>
      <c r="BI42" s="17">
        <v>739.6817035480567</v>
      </c>
      <c r="BJ42" s="15">
        <v>1.9451493689708776E-2</v>
      </c>
      <c r="BK42" s="26">
        <v>3.6304589009721999E-2</v>
      </c>
      <c r="BL42" s="15">
        <v>7.0640874467546369E-3</v>
      </c>
    </row>
    <row r="43" spans="1:64" ht="11">
      <c r="A43" s="3" t="s">
        <v>72</v>
      </c>
      <c r="B43" s="18">
        <v>50.253315068493151</v>
      </c>
      <c r="C43" s="18">
        <v>51.66654794520548</v>
      </c>
      <c r="D43" s="18">
        <v>56.915972602739714</v>
      </c>
      <c r="E43" s="18">
        <v>60.957677595628404</v>
      </c>
      <c r="F43" s="18">
        <v>64.539123287671231</v>
      </c>
      <c r="G43" s="18">
        <v>91.524044794520563</v>
      </c>
      <c r="H43" s="18">
        <v>103.5600189589041</v>
      </c>
      <c r="I43" s="18">
        <v>112.3871474863388</v>
      </c>
      <c r="J43" s="18">
        <v>123.78799805479451</v>
      </c>
      <c r="K43" s="18">
        <v>131.24513528767125</v>
      </c>
      <c r="L43" s="18">
        <v>137.71776969863012</v>
      </c>
      <c r="M43" s="18">
        <v>143.55582928961749</v>
      </c>
      <c r="N43" s="18">
        <v>143.09939268493153</v>
      </c>
      <c r="O43" s="18">
        <v>148.07497884931504</v>
      </c>
      <c r="P43" s="18">
        <v>157.87877926027397</v>
      </c>
      <c r="Q43" s="18">
        <v>167.83853510928961</v>
      </c>
      <c r="R43" s="18">
        <v>177.41903550684927</v>
      </c>
      <c r="S43" s="18">
        <v>187.02618786301366</v>
      </c>
      <c r="T43" s="18">
        <v>187.73935726027398</v>
      </c>
      <c r="U43" s="18">
        <v>187.77654934426232</v>
      </c>
      <c r="V43" s="18">
        <v>185.00435402739726</v>
      </c>
      <c r="W43" s="18">
        <v>198.2636253424657</v>
      </c>
      <c r="X43" s="18">
        <v>194.16658715068496</v>
      </c>
      <c r="Y43" s="18">
        <v>205.55144653005462</v>
      </c>
      <c r="Z43" s="18">
        <v>253.52913542465751</v>
      </c>
      <c r="AA43" s="18">
        <v>243.961904</v>
      </c>
      <c r="AB43" s="18">
        <v>252.687712109589</v>
      </c>
      <c r="AC43" s="18">
        <v>279.60377016393437</v>
      </c>
      <c r="AD43" s="18">
        <v>267.08496868493154</v>
      </c>
      <c r="AE43" s="18">
        <v>272.13339728767124</v>
      </c>
      <c r="AF43" s="18">
        <v>292.50125854794521</v>
      </c>
      <c r="AG43" s="18">
        <v>280.41564382513656</v>
      </c>
      <c r="AH43" s="18">
        <v>300.84742673972596</v>
      </c>
      <c r="AI43" s="18">
        <v>325.56026997260273</v>
      </c>
      <c r="AJ43" s="18">
        <v>335.77784704109587</v>
      </c>
      <c r="AK43" s="18">
        <v>329.09196691256824</v>
      </c>
      <c r="AL43" s="18">
        <v>328.40506386301365</v>
      </c>
      <c r="AM43" s="18">
        <v>340.07200819178087</v>
      </c>
      <c r="AN43" s="18">
        <v>321.65036580821914</v>
      </c>
      <c r="AO43" s="18">
        <v>325.01367415300547</v>
      </c>
      <c r="AP43" s="18">
        <v>334.06374742465755</v>
      </c>
      <c r="AQ43" s="18">
        <v>299.46809452054794</v>
      </c>
      <c r="AR43" s="18">
        <v>305.07295789041086</v>
      </c>
      <c r="AS43" s="18">
        <v>290.70548651314203</v>
      </c>
      <c r="AT43" s="18">
        <v>272.21194000410958</v>
      </c>
      <c r="AU43" s="18">
        <v>270.50971796128761</v>
      </c>
      <c r="AV43" s="18">
        <v>254.01977776832874</v>
      </c>
      <c r="AW43" s="18">
        <v>229.15652650740438</v>
      </c>
      <c r="AX43" s="18">
        <v>238.06114402739721</v>
      </c>
      <c r="AY43" s="18">
        <v>237.7105954520548</v>
      </c>
      <c r="AZ43" s="18">
        <v>243.50417152871228</v>
      </c>
      <c r="BA43" s="18">
        <v>245.29119836065576</v>
      </c>
      <c r="BB43" s="18">
        <v>245.86137515068492</v>
      </c>
      <c r="BC43" s="18">
        <v>237.13945572602742</v>
      </c>
      <c r="BD43" s="18">
        <v>253.32444526027396</v>
      </c>
      <c r="BE43" s="18">
        <v>208.25652480191252</v>
      </c>
      <c r="BF43" s="18">
        <v>216.39128145205476</v>
      </c>
      <c r="BG43" s="18">
        <v>234.263599150685</v>
      </c>
      <c r="BH43" s="18">
        <v>227.41833323287671</v>
      </c>
      <c r="BI43" s="17">
        <v>221.74698588723035</v>
      </c>
      <c r="BJ43" s="15">
        <v>-2.4937951417658533E-2</v>
      </c>
      <c r="BK43" s="26">
        <v>-6.9275848395352613E-3</v>
      </c>
      <c r="BL43" s="15">
        <v>2.1177218415000189E-3</v>
      </c>
    </row>
    <row r="44" spans="1:64" ht="11">
      <c r="A44" s="3" t="s">
        <v>71</v>
      </c>
      <c r="B44" s="18">
        <v>142.54958904109589</v>
      </c>
      <c r="C44" s="18">
        <v>148.90043835616436</v>
      </c>
      <c r="D44" s="18">
        <v>169.97273972602738</v>
      </c>
      <c r="E44" s="18">
        <v>180.33461748633877</v>
      </c>
      <c r="F44" s="18">
        <v>200.29610958904107</v>
      </c>
      <c r="G44" s="18">
        <v>217.6071506849315</v>
      </c>
      <c r="H44" s="18">
        <v>221.92443835616439</v>
      </c>
      <c r="I44" s="18">
        <v>235.96868852459016</v>
      </c>
      <c r="J44" s="18">
        <v>265.19630136986302</v>
      </c>
      <c r="K44" s="18">
        <v>244.40712328767123</v>
      </c>
      <c r="L44" s="18">
        <v>278.60435616438355</v>
      </c>
      <c r="M44" s="18">
        <v>310.03169398907107</v>
      </c>
      <c r="N44" s="18">
        <v>332.58561643835617</v>
      </c>
      <c r="O44" s="18">
        <v>365.77517808219176</v>
      </c>
      <c r="P44" s="18">
        <v>387.13301369863012</v>
      </c>
      <c r="Q44" s="18">
        <v>365.70663934426221</v>
      </c>
      <c r="R44" s="18">
        <v>327.97399999999999</v>
      </c>
      <c r="S44" s="18">
        <v>325.05698630136988</v>
      </c>
      <c r="T44" s="18">
        <v>291.26627397260279</v>
      </c>
      <c r="U44" s="18">
        <v>278.70825136612024</v>
      </c>
      <c r="V44" s="18">
        <v>295.06920547945202</v>
      </c>
      <c r="W44" s="18">
        <v>314.30142465753426</v>
      </c>
      <c r="X44" s="18">
        <v>346.61756164383559</v>
      </c>
      <c r="Y44" s="18">
        <v>324.37557377049183</v>
      </c>
      <c r="Z44" s="18">
        <v>335.83624657534244</v>
      </c>
      <c r="AA44" s="18">
        <v>363.11553424657541</v>
      </c>
      <c r="AB44" s="18">
        <v>299.98794520547949</v>
      </c>
      <c r="AC44" s="18">
        <v>252.34355191256833</v>
      </c>
      <c r="AD44" s="18">
        <v>235.01375342465752</v>
      </c>
      <c r="AE44" s="18">
        <v>219.46898630136985</v>
      </c>
      <c r="AF44" s="18">
        <v>266.64246575342469</v>
      </c>
      <c r="AG44" s="18">
        <v>252.57092896174868</v>
      </c>
      <c r="AH44" s="18">
        <v>267.69400000000002</v>
      </c>
      <c r="AI44" s="18">
        <v>235.89369863013701</v>
      </c>
      <c r="AJ44" s="18">
        <v>190.46271232876711</v>
      </c>
      <c r="AK44" s="18">
        <v>197.03005464480873</v>
      </c>
      <c r="AL44" s="18">
        <v>210.98942465753419</v>
      </c>
      <c r="AM44" s="18">
        <v>219.8084383561644</v>
      </c>
      <c r="AN44" s="18">
        <v>194.17432876712326</v>
      </c>
      <c r="AO44" s="18">
        <v>225.80415300546446</v>
      </c>
      <c r="AP44" s="18">
        <v>221.73235616438359</v>
      </c>
      <c r="AQ44" s="18">
        <v>213.99643835616436</v>
      </c>
      <c r="AR44" s="18">
        <v>218.4154246575342</v>
      </c>
      <c r="AS44" s="18">
        <v>210.10527322404371</v>
      </c>
      <c r="AT44" s="18">
        <v>188.97783561643837</v>
      </c>
      <c r="AU44" s="18">
        <v>179.36819178082186</v>
      </c>
      <c r="AV44" s="18">
        <v>189.95202739726031</v>
      </c>
      <c r="AW44" s="18">
        <v>191.66467213114751</v>
      </c>
      <c r="AX44" s="18">
        <v>180.95353424657537</v>
      </c>
      <c r="AY44" s="18">
        <v>184.76358904109591</v>
      </c>
      <c r="AZ44" s="18">
        <v>188.50350684931504</v>
      </c>
      <c r="BA44" s="18">
        <v>199.51721311475413</v>
      </c>
      <c r="BB44" s="18">
        <v>211.16781353424659</v>
      </c>
      <c r="BC44" s="18">
        <v>211.83647860273973</v>
      </c>
      <c r="BD44" s="18">
        <v>224.3859638630137</v>
      </c>
      <c r="BE44" s="18">
        <v>216.19239273224048</v>
      </c>
      <c r="BF44" s="18">
        <v>231.37314800000001</v>
      </c>
      <c r="BG44" s="18">
        <v>235.10379304109591</v>
      </c>
      <c r="BH44" s="18">
        <v>241.8700071506849</v>
      </c>
      <c r="BI44" s="17">
        <v>254.00870517622178</v>
      </c>
      <c r="BJ44" s="15">
        <v>5.0186867601051732E-2</v>
      </c>
      <c r="BK44" s="26">
        <v>3.2341107323230922E-2</v>
      </c>
      <c r="BL44" s="15">
        <v>2.4258268076589929E-3</v>
      </c>
    </row>
    <row r="45" spans="1:64" ht="11">
      <c r="A45" s="3" t="s">
        <v>70</v>
      </c>
      <c r="B45" s="18">
        <v>44.881095890410954</v>
      </c>
      <c r="C45" s="18">
        <v>49.357890410958902</v>
      </c>
      <c r="D45" s="18">
        <v>54.868821917808219</v>
      </c>
      <c r="E45" s="18">
        <v>60.693661202185794</v>
      </c>
      <c r="F45" s="18">
        <v>65.223232876712345</v>
      </c>
      <c r="G45" s="18">
        <v>78.574109589041115</v>
      </c>
      <c r="H45" s="18">
        <v>86.910986301369874</v>
      </c>
      <c r="I45" s="18">
        <v>94.64879781420764</v>
      </c>
      <c r="J45" s="18">
        <v>106.29534246575344</v>
      </c>
      <c r="K45" s="18">
        <v>108.62682191780823</v>
      </c>
      <c r="L45" s="18">
        <v>119.5804109589041</v>
      </c>
      <c r="M45" s="18">
        <v>125.71590163934427</v>
      </c>
      <c r="N45" s="18">
        <v>132.03619178082189</v>
      </c>
      <c r="O45" s="18">
        <v>136.72334246575343</v>
      </c>
      <c r="P45" s="18">
        <v>139.05284931506844</v>
      </c>
      <c r="Q45" s="18">
        <v>129.13554644808744</v>
      </c>
      <c r="R45" s="18">
        <v>127.822301369863</v>
      </c>
      <c r="S45" s="18">
        <v>118.45728767123288</v>
      </c>
      <c r="T45" s="18">
        <v>116.0576712328767</v>
      </c>
      <c r="U45" s="18">
        <v>123.9665573770492</v>
      </c>
      <c r="V45" s="18">
        <v>123.18298630136988</v>
      </c>
      <c r="W45" s="18">
        <v>120.24536986301369</v>
      </c>
      <c r="X45" s="18">
        <v>117.36967123287671</v>
      </c>
      <c r="Y45" s="18">
        <v>115.04846994535521</v>
      </c>
      <c r="Z45" s="18">
        <v>115.15268493150683</v>
      </c>
      <c r="AA45" s="18">
        <v>99.600684931506862</v>
      </c>
      <c r="AB45" s="18">
        <v>87.922520547945211</v>
      </c>
      <c r="AC45" s="18">
        <v>80.125819672131144</v>
      </c>
      <c r="AD45" s="18">
        <v>66.692410958904119</v>
      </c>
      <c r="AE45" s="18">
        <v>69.613616438356161</v>
      </c>
      <c r="AF45" s="18">
        <v>68.484219178082199</v>
      </c>
      <c r="AG45" s="18">
        <v>71.288606557377051</v>
      </c>
      <c r="AH45" s="18">
        <v>71.872575342465751</v>
      </c>
      <c r="AI45" s="18">
        <v>80.238383561643829</v>
      </c>
      <c r="AJ45" s="18">
        <v>73.240821917808219</v>
      </c>
      <c r="AK45" s="18">
        <v>73.373224043715851</v>
      </c>
      <c r="AL45" s="18">
        <v>67.354958924489495</v>
      </c>
      <c r="AM45" s="18">
        <v>74.611233364810673</v>
      </c>
      <c r="AN45" s="18">
        <v>70.398493476126291</v>
      </c>
      <c r="AO45" s="18">
        <v>68.556803440964629</v>
      </c>
      <c r="AP45" s="18">
        <v>81.228082239673569</v>
      </c>
      <c r="AQ45" s="18">
        <v>75.560768010531376</v>
      </c>
      <c r="AR45" s="18">
        <v>80.039588505679617</v>
      </c>
      <c r="AS45" s="18">
        <v>84.103769301794927</v>
      </c>
      <c r="AT45" s="18">
        <v>78.900384464629738</v>
      </c>
      <c r="AU45" s="18">
        <v>82.054491556873046</v>
      </c>
      <c r="AV45" s="18">
        <v>81.223863013698633</v>
      </c>
      <c r="AW45" s="18">
        <v>74.559316939890707</v>
      </c>
      <c r="AX45" s="18">
        <v>75.157287671232879</v>
      </c>
      <c r="AY45" s="18">
        <v>71.076191780821929</v>
      </c>
      <c r="AZ45" s="18">
        <v>77.509150684931512</v>
      </c>
      <c r="BA45" s="18">
        <v>80.062568306010931</v>
      </c>
      <c r="BB45" s="18">
        <v>89.566356164383578</v>
      </c>
      <c r="BC45" s="18">
        <v>90.823780821917822</v>
      </c>
      <c r="BD45" s="18">
        <v>86.303917808219182</v>
      </c>
      <c r="BE45" s="18">
        <v>86.475983606557364</v>
      </c>
      <c r="BF45" s="18">
        <v>91.052109589041095</v>
      </c>
      <c r="BG45" s="18">
        <v>91.926136986301373</v>
      </c>
      <c r="BH45" s="18">
        <v>90.5506301369863</v>
      </c>
      <c r="BI45" s="17">
        <v>89.476613783884474</v>
      </c>
      <c r="BJ45" s="15">
        <v>-1.1860948416118511E-2</v>
      </c>
      <c r="BK45" s="26">
        <v>2.3289549724634817E-2</v>
      </c>
      <c r="BL45" s="15">
        <v>8.5451704588200073E-4</v>
      </c>
    </row>
    <row r="46" spans="1:64" ht="11">
      <c r="A46" s="3" t="s">
        <v>69</v>
      </c>
      <c r="B46" s="18">
        <v>0</v>
      </c>
      <c r="C46" s="18">
        <v>0</v>
      </c>
      <c r="D46" s="18">
        <v>0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0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0</v>
      </c>
      <c r="AA46" s="18">
        <v>34.769178082191786</v>
      </c>
      <c r="AB46" s="18">
        <v>33.770273972602737</v>
      </c>
      <c r="AC46" s="18">
        <v>32.8337431693989</v>
      </c>
      <c r="AD46" s="18">
        <v>39.626821917808222</v>
      </c>
      <c r="AE46" s="18">
        <v>42.81010958904109</v>
      </c>
      <c r="AF46" s="18">
        <v>46.35131506849315</v>
      </c>
      <c r="AG46" s="18">
        <v>53.452732240437157</v>
      </c>
      <c r="AH46" s="18">
        <v>54.025561643835609</v>
      </c>
      <c r="AI46" s="18">
        <v>51.577369863013701</v>
      </c>
      <c r="AJ46" s="18">
        <v>51.743945205479463</v>
      </c>
      <c r="AK46" s="18">
        <v>49.303224043715844</v>
      </c>
      <c r="AL46" s="18">
        <v>51.831726027397259</v>
      </c>
      <c r="AM46" s="18">
        <v>50.347424657534248</v>
      </c>
      <c r="AN46" s="18">
        <v>51.050958904109585</v>
      </c>
      <c r="AO46" s="18">
        <v>52.263251366120215</v>
      </c>
      <c r="AP46" s="18">
        <v>53.478328767123294</v>
      </c>
      <c r="AQ46" s="18">
        <v>55.427260273972614</v>
      </c>
      <c r="AR46" s="18">
        <v>55.0147397260274</v>
      </c>
      <c r="AS46" s="18">
        <v>63.793934426229505</v>
      </c>
      <c r="AT46" s="18">
        <v>54.590849315068489</v>
      </c>
      <c r="AU46" s="18">
        <v>55.254520547945198</v>
      </c>
      <c r="AV46" s="18">
        <v>54.79476712328767</v>
      </c>
      <c r="AW46" s="18">
        <v>53.820519125683056</v>
      </c>
      <c r="AX46" s="18">
        <v>51.186958904109588</v>
      </c>
      <c r="AY46" s="18">
        <v>50.150191780821913</v>
      </c>
      <c r="AZ46" s="18">
        <v>49.253260273972607</v>
      </c>
      <c r="BA46" s="18">
        <v>52.152213114754097</v>
      </c>
      <c r="BB46" s="18">
        <v>53.625279698630123</v>
      </c>
      <c r="BC46" s="18">
        <v>56.152423589041092</v>
      </c>
      <c r="BD46" s="18">
        <v>54.148614383561643</v>
      </c>
      <c r="BE46" s="18">
        <v>45.577092322404368</v>
      </c>
      <c r="BF46" s="18">
        <v>49.04620090410959</v>
      </c>
      <c r="BG46" s="18">
        <v>51.068039287671233</v>
      </c>
      <c r="BH46" s="18">
        <v>47.906619698630138</v>
      </c>
      <c r="BI46" s="17">
        <v>46.983703895324375</v>
      </c>
      <c r="BJ46" s="15">
        <v>-1.9264890929721612E-2</v>
      </c>
      <c r="BK46" s="26">
        <v>-6.5009291889742693E-3</v>
      </c>
      <c r="BL46" s="15">
        <v>4.4870245038774938E-4</v>
      </c>
    </row>
    <row r="47" spans="1:64" ht="11">
      <c r="A47" s="3" t="s">
        <v>68</v>
      </c>
      <c r="B47" s="18">
        <v>268.46416438356164</v>
      </c>
      <c r="C47" s="18">
        <v>318.83865753424658</v>
      </c>
      <c r="D47" s="18">
        <v>387.67189041095889</v>
      </c>
      <c r="E47" s="18">
        <v>411.12412568306007</v>
      </c>
      <c r="F47" s="18">
        <v>469.01391780821916</v>
      </c>
      <c r="G47" s="18">
        <v>534.01487671232871</v>
      </c>
      <c r="H47" s="18">
        <v>593.25476712328771</v>
      </c>
      <c r="I47" s="18">
        <v>622.71469945355193</v>
      </c>
      <c r="J47" s="18">
        <v>745.24657534246569</v>
      </c>
      <c r="K47" s="18">
        <v>775.67873972602729</v>
      </c>
      <c r="L47" s="18">
        <v>813.88660273972607</v>
      </c>
      <c r="M47" s="18">
        <v>920.08762295081976</v>
      </c>
      <c r="N47" s="18">
        <v>879.08997260273964</v>
      </c>
      <c r="O47" s="18">
        <v>930.00545205479443</v>
      </c>
      <c r="P47" s="18">
        <v>992.38950684931524</v>
      </c>
      <c r="Q47" s="18">
        <v>1042.7995901639345</v>
      </c>
      <c r="R47" s="18">
        <v>1016.3785753424658</v>
      </c>
      <c r="S47" s="18">
        <v>969.25191780821933</v>
      </c>
      <c r="T47" s="18">
        <v>988.2174794520547</v>
      </c>
      <c r="U47" s="18">
        <v>939.61221311475424</v>
      </c>
      <c r="V47" s="18">
        <v>914.2142191780822</v>
      </c>
      <c r="W47" s="18">
        <v>909.26328767123277</v>
      </c>
      <c r="X47" s="18">
        <v>944.40178082191778</v>
      </c>
      <c r="Y47" s="18">
        <v>975.60005464480878</v>
      </c>
      <c r="Z47" s="18">
        <v>1024.1249863013697</v>
      </c>
      <c r="AA47" s="18">
        <v>983.34556759685381</v>
      </c>
      <c r="AB47" s="18">
        <v>1012.2844598004067</v>
      </c>
      <c r="AC47" s="18">
        <v>1116.8449299062925</v>
      </c>
      <c r="AD47" s="18">
        <v>1057.4023954676798</v>
      </c>
      <c r="AE47" s="18">
        <v>1110.8847945205478</v>
      </c>
      <c r="AF47" s="18">
        <v>1179.5042310841181</v>
      </c>
      <c r="AG47" s="18">
        <v>1205.7884544102951</v>
      </c>
      <c r="AH47" s="18">
        <v>1223.5784577869858</v>
      </c>
      <c r="AI47" s="18">
        <v>1317.1875898661642</v>
      </c>
      <c r="AJ47" s="18">
        <v>1399.3461880689581</v>
      </c>
      <c r="AK47" s="18">
        <v>1415.552953373523</v>
      </c>
      <c r="AL47" s="18">
        <v>1460.3008813437802</v>
      </c>
      <c r="AM47" s="18">
        <v>1488.0981758016578</v>
      </c>
      <c r="AN47" s="18">
        <v>1501.0674222840958</v>
      </c>
      <c r="AO47" s="18">
        <v>1506.8166219235732</v>
      </c>
      <c r="AP47" s="18">
        <v>1546.815623489274</v>
      </c>
      <c r="AQ47" s="18">
        <v>1531.4943656434739</v>
      </c>
      <c r="AR47" s="18">
        <v>1555.7468906468846</v>
      </c>
      <c r="AS47" s="18">
        <v>1492.890592429161</v>
      </c>
      <c r="AT47" s="18">
        <v>1421.2292418562251</v>
      </c>
      <c r="AU47" s="18">
        <v>1399.9473325991426</v>
      </c>
      <c r="AV47" s="18">
        <v>1341.5083434289268</v>
      </c>
      <c r="AW47" s="18">
        <v>1249.5703826373112</v>
      </c>
      <c r="AX47" s="18">
        <v>1181.0646607960932</v>
      </c>
      <c r="AY47" s="18">
        <v>1188.0653620958064</v>
      </c>
      <c r="AZ47" s="18">
        <v>1231.7829281727097</v>
      </c>
      <c r="BA47" s="18">
        <v>1266.4045053558202</v>
      </c>
      <c r="BB47" s="18">
        <v>1281.4425214781913</v>
      </c>
      <c r="BC47" s="18">
        <v>1312.0665073878183</v>
      </c>
      <c r="BD47" s="18">
        <v>1313.5378238252149</v>
      </c>
      <c r="BE47" s="18">
        <v>1059.487805349693</v>
      </c>
      <c r="BF47" s="18">
        <v>1166.6772865547612</v>
      </c>
      <c r="BG47" s="18">
        <v>1288.9616477673635</v>
      </c>
      <c r="BH47" s="18">
        <v>1254.9779681712166</v>
      </c>
      <c r="BI47" s="17">
        <v>1309.7172924472475</v>
      </c>
      <c r="BJ47" s="15">
        <v>4.3617757175289817E-2</v>
      </c>
      <c r="BK47" s="26">
        <v>9.7961783361468768E-3</v>
      </c>
      <c r="BL47" s="15">
        <v>1.2508025330348026E-2</v>
      </c>
    </row>
    <row r="48" spans="1:64" ht="11">
      <c r="A48" s="3" t="s">
        <v>67</v>
      </c>
      <c r="B48" s="18">
        <v>373.96100422994232</v>
      </c>
      <c r="C48" s="18">
        <v>421.57629738094784</v>
      </c>
      <c r="D48" s="18">
        <v>421.22051523891753</v>
      </c>
      <c r="E48" s="18">
        <v>473.12798696755584</v>
      </c>
      <c r="F48" s="18">
        <v>507.91290837211602</v>
      </c>
      <c r="G48" s="18">
        <v>551.09868226134972</v>
      </c>
      <c r="H48" s="18">
        <v>520.87810889757407</v>
      </c>
      <c r="I48" s="18">
        <v>532.94385653851577</v>
      </c>
      <c r="J48" s="18">
        <v>548.17256028005511</v>
      </c>
      <c r="K48" s="18">
        <v>488.42189440628511</v>
      </c>
      <c r="L48" s="18">
        <v>491.45427318578595</v>
      </c>
      <c r="M48" s="18">
        <v>540.36459589410276</v>
      </c>
      <c r="N48" s="18">
        <v>525.82940658803636</v>
      </c>
      <c r="O48" s="18">
        <v>642.7665759436394</v>
      </c>
      <c r="P48" s="18">
        <v>688.49993474609221</v>
      </c>
      <c r="Q48" s="18">
        <v>608.68249778804966</v>
      </c>
      <c r="R48" s="18">
        <v>551.76715109756128</v>
      </c>
      <c r="S48" s="18">
        <v>515.58443270263331</v>
      </c>
      <c r="T48" s="18">
        <v>452.27829080490017</v>
      </c>
      <c r="U48" s="18">
        <v>433.30588267159203</v>
      </c>
      <c r="V48" s="18">
        <v>463.26548889161182</v>
      </c>
      <c r="W48" s="18">
        <v>497.97383555312013</v>
      </c>
      <c r="X48" s="18">
        <v>436.05476298407905</v>
      </c>
      <c r="Y48" s="18">
        <v>409.55687520412079</v>
      </c>
      <c r="Z48" s="18">
        <v>393.86151749989881</v>
      </c>
      <c r="AA48" s="18">
        <v>333.77249315068491</v>
      </c>
      <c r="AB48" s="18">
        <v>338.15465753424661</v>
      </c>
      <c r="AC48" s="18">
        <v>368.89480874316939</v>
      </c>
      <c r="AD48" s="18">
        <v>362.98528767123292</v>
      </c>
      <c r="AE48" s="18">
        <v>388.03994520547951</v>
      </c>
      <c r="AF48" s="18">
        <v>386.10624657534242</v>
      </c>
      <c r="AG48" s="18">
        <v>410.7279234972678</v>
      </c>
      <c r="AH48" s="18">
        <v>391.70476712328764</v>
      </c>
      <c r="AI48" s="18">
        <v>398.89227397260271</v>
      </c>
      <c r="AJ48" s="18">
        <v>390.1322191780821</v>
      </c>
      <c r="AK48" s="18">
        <v>359.65439890710383</v>
      </c>
      <c r="AL48" s="18">
        <v>366.7493150684931</v>
      </c>
      <c r="AM48" s="18">
        <v>371.06142465753425</v>
      </c>
      <c r="AN48" s="18">
        <v>366.4464657534246</v>
      </c>
      <c r="AO48" s="18">
        <v>364.03103825136611</v>
      </c>
      <c r="AP48" s="18">
        <v>356.87021282191785</v>
      </c>
      <c r="AQ48" s="18">
        <v>356.55416465753422</v>
      </c>
      <c r="AR48" s="18">
        <v>352.13390739726026</v>
      </c>
      <c r="AS48" s="18">
        <v>344.6881576502733</v>
      </c>
      <c r="AT48" s="18">
        <v>318.92214197260267</v>
      </c>
      <c r="AU48" s="18">
        <v>336.27950452054796</v>
      </c>
      <c r="AV48" s="18">
        <v>315.88929345205486</v>
      </c>
      <c r="AW48" s="18">
        <v>302.49228076502732</v>
      </c>
      <c r="AX48" s="18">
        <v>300.35376063013695</v>
      </c>
      <c r="AY48" s="18">
        <v>297.70110698630134</v>
      </c>
      <c r="AZ48" s="18">
        <v>294.93138712328766</v>
      </c>
      <c r="BA48" s="18">
        <v>310.29136677595631</v>
      </c>
      <c r="BB48" s="18">
        <v>314.91232739726024</v>
      </c>
      <c r="BC48" s="18">
        <v>286.19851419178082</v>
      </c>
      <c r="BD48" s="18">
        <v>291.27604964383562</v>
      </c>
      <c r="BE48" s="18">
        <v>262.32458950819677</v>
      </c>
      <c r="BF48" s="18">
        <v>294.46537282191787</v>
      </c>
      <c r="BG48" s="18">
        <v>274.86407421917806</v>
      </c>
      <c r="BH48" s="18">
        <v>271.69415898630137</v>
      </c>
      <c r="BI48" s="17">
        <v>258.24809723630869</v>
      </c>
      <c r="BJ48" s="15">
        <v>-4.9489697534022548E-2</v>
      </c>
      <c r="BK48" s="26">
        <v>-1.4116341394371013E-2</v>
      </c>
      <c r="BL48" s="15">
        <v>2.4663137307366916E-3</v>
      </c>
    </row>
    <row r="49" spans="1:64" ht="11">
      <c r="A49" s="3" t="s">
        <v>66</v>
      </c>
      <c r="B49" s="18">
        <v>164.18868493150688</v>
      </c>
      <c r="C49" s="18">
        <v>174.72980821917807</v>
      </c>
      <c r="D49" s="18">
        <v>188.00657534246577</v>
      </c>
      <c r="E49" s="18">
        <v>207.60401639344263</v>
      </c>
      <c r="F49" s="18">
        <v>226.43038356164385</v>
      </c>
      <c r="G49" s="18">
        <v>253.71876712328768</v>
      </c>
      <c r="H49" s="18">
        <v>269.50597260273969</v>
      </c>
      <c r="I49" s="18">
        <v>275.57062841530058</v>
      </c>
      <c r="J49" s="18">
        <v>297.28438356164384</v>
      </c>
      <c r="K49" s="18">
        <v>265.09380821917807</v>
      </c>
      <c r="L49" s="18">
        <v>255.9944109589041</v>
      </c>
      <c r="M49" s="18">
        <v>265.31423497267758</v>
      </c>
      <c r="N49" s="18">
        <v>267.52158904109587</v>
      </c>
      <c r="O49" s="18">
        <v>277.58005479452066</v>
      </c>
      <c r="P49" s="18">
        <v>266.40923287671228</v>
      </c>
      <c r="Q49" s="18">
        <v>265.90620218579238</v>
      </c>
      <c r="R49" s="18">
        <v>247.47917808219177</v>
      </c>
      <c r="S49" s="18">
        <v>234.43997260273977</v>
      </c>
      <c r="T49" s="18">
        <v>256.36934246575345</v>
      </c>
      <c r="U49" s="18">
        <v>247.92300546448087</v>
      </c>
      <c r="V49" s="18">
        <v>253.40887671232881</v>
      </c>
      <c r="W49" s="18">
        <v>276.47794520547939</v>
      </c>
      <c r="X49" s="18">
        <v>261.18852054794525</v>
      </c>
      <c r="Y49" s="18">
        <v>261.7769672131148</v>
      </c>
      <c r="Z49" s="18">
        <v>252.28413698630141</v>
      </c>
      <c r="AA49" s="18">
        <v>270.19747945205478</v>
      </c>
      <c r="AB49" s="18">
        <v>274.94824657534241</v>
      </c>
      <c r="AC49" s="18">
        <v>278.22650273224048</v>
      </c>
      <c r="AD49" s="18">
        <v>261.59375342465751</v>
      </c>
      <c r="AE49" s="18">
        <v>269.93978082191779</v>
      </c>
      <c r="AF49" s="18">
        <v>250.54186301369867</v>
      </c>
      <c r="AG49" s="18">
        <v>258.90117486338795</v>
      </c>
      <c r="AH49" s="18">
        <v>273.26745205479449</v>
      </c>
      <c r="AI49" s="18">
        <v>276.66145205479455</v>
      </c>
      <c r="AJ49" s="18">
        <v>268.93180821917804</v>
      </c>
      <c r="AK49" s="18">
        <v>260.25683060109293</v>
      </c>
      <c r="AL49" s="18">
        <v>278.26400000000001</v>
      </c>
      <c r="AM49" s="18">
        <v>264.24369863013698</v>
      </c>
      <c r="AN49" s="18">
        <v>257.03501369863011</v>
      </c>
      <c r="AO49" s="18">
        <v>261.73297607074289</v>
      </c>
      <c r="AP49" s="18">
        <v>263.21815298615485</v>
      </c>
      <c r="AQ49" s="18">
        <v>261.80567051039191</v>
      </c>
      <c r="AR49" s="18">
        <v>251.31310666890207</v>
      </c>
      <c r="AS49" s="18">
        <v>259.41461593997514</v>
      </c>
      <c r="AT49" s="18">
        <v>252.68978079792447</v>
      </c>
      <c r="AU49" s="18">
        <v>258.07132082586367</v>
      </c>
      <c r="AV49" s="18">
        <v>239.32366037695272</v>
      </c>
      <c r="AW49" s="18">
        <v>243.23373748712132</v>
      </c>
      <c r="AX49" s="18">
        <v>247.50654443908559</v>
      </c>
      <c r="AY49" s="18">
        <v>225.26419339726027</v>
      </c>
      <c r="AZ49" s="18">
        <v>227.85251621917806</v>
      </c>
      <c r="BA49" s="18">
        <v>215.77901751366119</v>
      </c>
      <c r="BB49" s="18">
        <v>222.58397586301371</v>
      </c>
      <c r="BC49" s="18">
        <v>214.9096980273973</v>
      </c>
      <c r="BD49" s="18">
        <v>220.61991517808215</v>
      </c>
      <c r="BE49" s="18">
        <v>182.86023844262297</v>
      </c>
      <c r="BF49" s="18">
        <v>183.78476695890407</v>
      </c>
      <c r="BG49" s="18">
        <v>189.27746813698627</v>
      </c>
      <c r="BH49" s="18">
        <v>192.82698964383562</v>
      </c>
      <c r="BI49" s="17">
        <v>193.27153817385974</v>
      </c>
      <c r="BJ49" s="15">
        <v>2.3054269054618715E-3</v>
      </c>
      <c r="BK49" s="26">
        <v>-1.5201056836799731E-2</v>
      </c>
      <c r="BL49" s="15">
        <v>1.8457764198843945E-3</v>
      </c>
    </row>
    <row r="50" spans="1:64" ht="11">
      <c r="A50" s="3" t="s">
        <v>65</v>
      </c>
      <c r="B50" s="18">
        <v>69.373863013698625</v>
      </c>
      <c r="C50" s="18">
        <v>82.812219178082174</v>
      </c>
      <c r="D50" s="18">
        <v>97.020520547945196</v>
      </c>
      <c r="E50" s="18">
        <v>116.56584699453551</v>
      </c>
      <c r="F50" s="18">
        <v>129.43950684931508</v>
      </c>
      <c r="G50" s="18">
        <v>136.22065753424658</v>
      </c>
      <c r="H50" s="18">
        <v>160.35378082191778</v>
      </c>
      <c r="I50" s="18">
        <v>181.11341530054645</v>
      </c>
      <c r="J50" s="18">
        <v>222.63397260273973</v>
      </c>
      <c r="K50" s="18">
        <v>216.18408219178085</v>
      </c>
      <c r="L50" s="18">
        <v>240.45999999999998</v>
      </c>
      <c r="M50" s="18">
        <v>270.37868852459013</v>
      </c>
      <c r="N50" s="18">
        <v>308.3717260273973</v>
      </c>
      <c r="O50" s="18">
        <v>339.44643835616432</v>
      </c>
      <c r="P50" s="18">
        <v>302.58536986301368</v>
      </c>
      <c r="Q50" s="18">
        <v>306.43073770491799</v>
      </c>
      <c r="R50" s="18">
        <v>303.64695890410957</v>
      </c>
      <c r="S50" s="18">
        <v>324.46372602739723</v>
      </c>
      <c r="T50" s="18">
        <v>342.95912328767122</v>
      </c>
      <c r="U50" s="18">
        <v>340.3880601092896</v>
      </c>
      <c r="V50" s="18">
        <v>358.86545205479456</v>
      </c>
      <c r="W50" s="18">
        <v>391.3651780821919</v>
      </c>
      <c r="X50" s="18">
        <v>443.52506849315074</v>
      </c>
      <c r="Y50" s="18">
        <v>475.38106557377051</v>
      </c>
      <c r="Z50" s="18">
        <v>447.40698630136984</v>
      </c>
      <c r="AA50" s="18">
        <v>474.75164383561639</v>
      </c>
      <c r="AB50" s="18">
        <v>463.84106849315071</v>
      </c>
      <c r="AC50" s="18">
        <v>488.74603825136609</v>
      </c>
      <c r="AD50" s="18">
        <v>561.89882191780828</v>
      </c>
      <c r="AE50" s="18">
        <v>539.10610958904124</v>
      </c>
      <c r="AF50" s="18">
        <v>605.34649315068498</v>
      </c>
      <c r="AG50" s="18">
        <v>630.57243169398907</v>
      </c>
      <c r="AH50" s="18">
        <v>626.61610958904112</v>
      </c>
      <c r="AI50" s="18">
        <v>628.74799999999993</v>
      </c>
      <c r="AJ50" s="18">
        <v>627.70241095890401</v>
      </c>
      <c r="AK50" s="18">
        <v>664.14128415300536</v>
      </c>
      <c r="AL50" s="18">
        <v>615.35287671232868</v>
      </c>
      <c r="AM50" s="18">
        <v>654.307698630137</v>
      </c>
      <c r="AN50" s="18">
        <v>642.7356712328766</v>
      </c>
      <c r="AO50" s="18">
        <v>660.08519125683051</v>
      </c>
      <c r="AP50" s="18">
        <v>656.38512328767126</v>
      </c>
      <c r="AQ50" s="18">
        <v>679.64621917808222</v>
      </c>
      <c r="AR50" s="18">
        <v>694.0013424657534</v>
      </c>
      <c r="AS50" s="18">
        <v>682.0701639344262</v>
      </c>
      <c r="AT50" s="18">
        <v>705.96178082191796</v>
      </c>
      <c r="AU50" s="18">
        <v>679.75715068493139</v>
      </c>
      <c r="AV50" s="18">
        <v>654.09084931506857</v>
      </c>
      <c r="AW50" s="18">
        <v>686.13655737704926</v>
      </c>
      <c r="AX50" s="18">
        <v>742.0144931506851</v>
      </c>
      <c r="AY50" s="18">
        <v>758.1734246575345</v>
      </c>
      <c r="AZ50" s="18">
        <v>886.58350838356182</v>
      </c>
      <c r="BA50" s="18">
        <v>943.0748048907102</v>
      </c>
      <c r="BB50" s="18">
        <v>1017.1795553757305</v>
      </c>
      <c r="BC50" s="18">
        <v>1022.0854426776519</v>
      </c>
      <c r="BD50" s="18">
        <v>1029.3213251823288</v>
      </c>
      <c r="BE50" s="18">
        <v>972.75748915573797</v>
      </c>
      <c r="BF50" s="18">
        <v>1036.4323501257534</v>
      </c>
      <c r="BG50" s="18">
        <v>1075.0512479520546</v>
      </c>
      <c r="BH50" s="18">
        <v>1146.5697059260274</v>
      </c>
      <c r="BI50" s="17">
        <v>1166.1504424779944</v>
      </c>
      <c r="BJ50" s="15">
        <v>1.7077667804028085E-2</v>
      </c>
      <c r="BK50" s="26">
        <v>4.3995441541505587E-2</v>
      </c>
      <c r="BL50" s="15">
        <v>1.1136937228840028E-2</v>
      </c>
    </row>
    <row r="51" spans="1:64" ht="11">
      <c r="A51" s="3" t="s">
        <v>64</v>
      </c>
      <c r="B51" s="18">
        <v>0</v>
      </c>
      <c r="C51" s="18">
        <v>0</v>
      </c>
      <c r="D51" s="18">
        <v>0</v>
      </c>
      <c r="E51" s="18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0</v>
      </c>
      <c r="V51" s="18">
        <v>1271.6045479452048</v>
      </c>
      <c r="W51" s="18">
        <v>1277.6596164383557</v>
      </c>
      <c r="X51" s="18">
        <v>1330.1576712328779</v>
      </c>
      <c r="Y51" s="18">
        <v>1219.8148907103825</v>
      </c>
      <c r="Z51" s="18">
        <v>1170.6761917808219</v>
      </c>
      <c r="AA51" s="18">
        <v>1305.1274344290621</v>
      </c>
      <c r="AB51" s="18">
        <v>1246.1487512890023</v>
      </c>
      <c r="AC51" s="18">
        <v>799.91016393442612</v>
      </c>
      <c r="AD51" s="18">
        <v>572.64227397260265</v>
      </c>
      <c r="AE51" s="18">
        <v>503.58032876712332</v>
      </c>
      <c r="AF51" s="18">
        <v>530.79701369863005</v>
      </c>
      <c r="AG51" s="18">
        <v>324.81270491803281</v>
      </c>
      <c r="AH51" s="18">
        <v>380.19052054794514</v>
      </c>
      <c r="AI51" s="18">
        <v>347.69380821917804</v>
      </c>
      <c r="AJ51" s="18">
        <v>264.74087671232871</v>
      </c>
      <c r="AK51" s="18">
        <v>249.19131147540978</v>
      </c>
      <c r="AL51" s="18">
        <v>278.20542465753419</v>
      </c>
      <c r="AM51" s="18">
        <v>284.64810958904116</v>
      </c>
      <c r="AN51" s="18">
        <v>295.95068493150688</v>
      </c>
      <c r="AO51" s="18">
        <v>295.98234972677596</v>
      </c>
      <c r="AP51" s="18">
        <v>304.91323287671236</v>
      </c>
      <c r="AQ51" s="18">
        <v>312.14622876712326</v>
      </c>
      <c r="AR51" s="18">
        <v>324.45035863013698</v>
      </c>
      <c r="AS51" s="18">
        <v>310.4429295081967</v>
      </c>
      <c r="AT51" s="18">
        <v>301.85657260273979</v>
      </c>
      <c r="AU51" s="18">
        <v>292.66369726027403</v>
      </c>
      <c r="AV51" s="18">
        <v>290.8104134246575</v>
      </c>
      <c r="AW51" s="18">
        <v>286.60179316939895</v>
      </c>
      <c r="AX51" s="18">
        <v>275.41424821917809</v>
      </c>
      <c r="AY51" s="18">
        <v>244.89458904109594</v>
      </c>
      <c r="AZ51" s="18">
        <v>215.89259787809141</v>
      </c>
      <c r="BA51" s="18">
        <v>229.4082534332874</v>
      </c>
      <c r="BB51" s="18">
        <v>231.31182301369861</v>
      </c>
      <c r="BC51" s="18">
        <v>241.10682547945206</v>
      </c>
      <c r="BD51" s="18">
        <v>242.23759342465758</v>
      </c>
      <c r="BE51" s="18">
        <v>228.51770935792351</v>
      </c>
      <c r="BF51" s="18">
        <v>231.69983838635298</v>
      </c>
      <c r="BG51" s="18">
        <v>202.12215031233728</v>
      </c>
      <c r="BH51" s="18">
        <v>205.43350845681084</v>
      </c>
      <c r="BI51" s="17">
        <v>207.62826099208741</v>
      </c>
      <c r="BJ51" s="15">
        <v>1.0683517756004068E-2</v>
      </c>
      <c r="BK51" s="26">
        <v>-1.6372351478543545E-2</v>
      </c>
      <c r="BL51" s="15">
        <v>1.9828855912351348E-3</v>
      </c>
    </row>
    <row r="52" spans="1:64" ht="11">
      <c r="A52" s="3" t="s">
        <v>63</v>
      </c>
      <c r="B52" s="18">
        <v>1466.077589041096</v>
      </c>
      <c r="C52" s="18">
        <v>1573.5986849315068</v>
      </c>
      <c r="D52" s="18">
        <v>1696.2687397260274</v>
      </c>
      <c r="E52" s="18">
        <v>1794.1645355191258</v>
      </c>
      <c r="F52" s="18">
        <v>1930.1831506849312</v>
      </c>
      <c r="G52" s="18">
        <v>2030.725506849315</v>
      </c>
      <c r="H52" s="18">
        <v>2036.7772602739724</v>
      </c>
      <c r="I52" s="18">
        <v>2155.1543169398906</v>
      </c>
      <c r="J52" s="18">
        <v>2228.1356164383565</v>
      </c>
      <c r="K52" s="18">
        <v>2069.2868767123286</v>
      </c>
      <c r="L52" s="18">
        <v>1815.0775342465752</v>
      </c>
      <c r="M52" s="18">
        <v>1806.0069125683058</v>
      </c>
      <c r="N52" s="18">
        <v>1829.2273150684932</v>
      </c>
      <c r="O52" s="18">
        <v>1903.1642465753425</v>
      </c>
      <c r="P52" s="18">
        <v>1921.8415342465755</v>
      </c>
      <c r="Q52" s="18">
        <v>1649.1476229508198</v>
      </c>
      <c r="R52" s="18">
        <v>1538.9426849315071</v>
      </c>
      <c r="S52" s="18">
        <v>1560.1887671232878</v>
      </c>
      <c r="T52" s="18">
        <v>1516.8438630136986</v>
      </c>
      <c r="U52" s="18">
        <v>1824.7979781420768</v>
      </c>
      <c r="V52" s="18">
        <v>1615.9510410958906</v>
      </c>
      <c r="W52" s="18">
        <v>1641.0066027397263</v>
      </c>
      <c r="X52" s="18">
        <v>1604.8833698630137</v>
      </c>
      <c r="Y52" s="18">
        <v>1699.7268306010928</v>
      </c>
      <c r="Z52" s="18">
        <v>1738.641506849315</v>
      </c>
      <c r="AA52" s="18">
        <v>1750.7314520547948</v>
      </c>
      <c r="AB52" s="18">
        <v>1751.0236712328767</v>
      </c>
      <c r="AC52" s="18">
        <v>1771.0792076502735</v>
      </c>
      <c r="AD52" s="18">
        <v>1788.6017534246573</v>
      </c>
      <c r="AE52" s="18">
        <v>1782.5670136986303</v>
      </c>
      <c r="AF52" s="18">
        <v>1765.7971506849317</v>
      </c>
      <c r="AG52" s="18">
        <v>1805.6691530054645</v>
      </c>
      <c r="AH52" s="18">
        <v>1762.9710136986305</v>
      </c>
      <c r="AI52" s="18">
        <v>1745.708109589041</v>
      </c>
      <c r="AJ52" s="18">
        <v>1732.7771654794519</v>
      </c>
      <c r="AK52" s="18">
        <v>1707.6128594158472</v>
      </c>
      <c r="AL52" s="18">
        <v>1705.4038915068497</v>
      </c>
      <c r="AM52" s="18">
        <v>1699.6185268543297</v>
      </c>
      <c r="AN52" s="18">
        <v>1715.3975679618682</v>
      </c>
      <c r="AO52" s="18">
        <v>1751.2927827943536</v>
      </c>
      <c r="AP52" s="18">
        <v>1809.0265526133951</v>
      </c>
      <c r="AQ52" s="18">
        <v>1789.6770322909633</v>
      </c>
      <c r="AR52" s="18">
        <v>1738.3761514909861</v>
      </c>
      <c r="AS52" s="18">
        <v>1708.8238919555079</v>
      </c>
      <c r="AT52" s="18">
        <v>1623.9884907529909</v>
      </c>
      <c r="AU52" s="18">
        <v>1599.2432277561716</v>
      </c>
      <c r="AV52" s="18">
        <v>1554.1112645973942</v>
      </c>
      <c r="AW52" s="18">
        <v>1510.2305152881993</v>
      </c>
      <c r="AX52" s="18">
        <v>1527.9672938748583</v>
      </c>
      <c r="AY52" s="18">
        <v>1531.5062017312327</v>
      </c>
      <c r="AZ52" s="18">
        <v>1550.9701177153427</v>
      </c>
      <c r="BA52" s="18">
        <v>1593.4598380933062</v>
      </c>
      <c r="BB52" s="18">
        <v>1614.8440240337609</v>
      </c>
      <c r="BC52" s="18">
        <v>1596.7242072267586</v>
      </c>
      <c r="BD52" s="18">
        <v>1558.5170933899356</v>
      </c>
      <c r="BE52" s="18">
        <v>1239.6874879286056</v>
      </c>
      <c r="BF52" s="18">
        <v>1253.6852053057887</v>
      </c>
      <c r="BG52" s="18">
        <v>1350.777353327207</v>
      </c>
      <c r="BH52" s="18">
        <v>1374.6083461340413</v>
      </c>
      <c r="BI52" s="17">
        <v>1387.5794073213362</v>
      </c>
      <c r="BJ52" s="15">
        <v>9.4361868409826855E-3</v>
      </c>
      <c r="BK52" s="26">
        <v>-9.8205504649487851E-3</v>
      </c>
      <c r="BL52" s="15">
        <v>1.3251621914691664E-2</v>
      </c>
    </row>
    <row r="53" spans="1:64" ht="11">
      <c r="A53" s="3" t="s">
        <v>62</v>
      </c>
      <c r="B53" s="18">
        <v>80.983463415704222</v>
      </c>
      <c r="C53" s="18">
        <v>95.278576826929424</v>
      </c>
      <c r="D53" s="18">
        <v>116.30500073751431</v>
      </c>
      <c r="E53" s="18">
        <v>134.63714413041959</v>
      </c>
      <c r="F53" s="18">
        <v>145.04837960160285</v>
      </c>
      <c r="G53" s="18">
        <v>172.7417017202996</v>
      </c>
      <c r="H53" s="18">
        <v>217.63235878356161</v>
      </c>
      <c r="I53" s="18">
        <v>226.59708552459014</v>
      </c>
      <c r="J53" s="18">
        <v>247.75604287123289</v>
      </c>
      <c r="K53" s="18">
        <v>278.87163833972602</v>
      </c>
      <c r="L53" s="18">
        <v>273.82235709589037</v>
      </c>
      <c r="M53" s="18">
        <v>291.00284886885242</v>
      </c>
      <c r="N53" s="18">
        <v>317.06426282739727</v>
      </c>
      <c r="O53" s="18">
        <v>347.55704752876716</v>
      </c>
      <c r="P53" s="18">
        <v>372.01163518904104</v>
      </c>
      <c r="Q53" s="18">
        <v>341.90219472677592</v>
      </c>
      <c r="R53" s="18">
        <v>315.4280855616438</v>
      </c>
      <c r="S53" s="18">
        <v>323.4220519452054</v>
      </c>
      <c r="T53" s="18">
        <v>347.04264526027401</v>
      </c>
      <c r="U53" s="18">
        <v>324.08010079234975</v>
      </c>
      <c r="V53" s="18">
        <v>450.04732871232875</v>
      </c>
      <c r="W53" s="18">
        <v>471.66675805479451</v>
      </c>
      <c r="X53" s="18">
        <v>474.1118191232876</v>
      </c>
      <c r="Y53" s="18">
        <v>507.07787035519118</v>
      </c>
      <c r="Z53" s="18">
        <v>486.90953547945213</v>
      </c>
      <c r="AA53" s="18">
        <v>329.69008049315067</v>
      </c>
      <c r="AB53" s="18">
        <v>254.93953753424651</v>
      </c>
      <c r="AC53" s="18">
        <v>194.97900224043718</v>
      </c>
      <c r="AD53" s="18">
        <v>174.64896148637911</v>
      </c>
      <c r="AE53" s="18">
        <v>162.58165904582239</v>
      </c>
      <c r="AF53" s="18">
        <v>156.07948798013564</v>
      </c>
      <c r="AG53" s="18">
        <v>186.74537186906724</v>
      </c>
      <c r="AH53" s="18">
        <v>206.59926149104308</v>
      </c>
      <c r="AI53" s="18">
        <v>196.92137510198725</v>
      </c>
      <c r="AJ53" s="18">
        <v>181.54994589849505</v>
      </c>
      <c r="AK53" s="18">
        <v>189.45831047537999</v>
      </c>
      <c r="AL53" s="18">
        <v>220.65383330465215</v>
      </c>
      <c r="AM53" s="18">
        <v>237.02247738179048</v>
      </c>
      <c r="AN53" s="18">
        <v>259.26961895683019</v>
      </c>
      <c r="AO53" s="18">
        <v>280.84209430230629</v>
      </c>
      <c r="AP53" s="18">
        <v>293.73133372634146</v>
      </c>
      <c r="AQ53" s="18">
        <v>301.95621650069518</v>
      </c>
      <c r="AR53" s="18">
        <v>317.1254971069153</v>
      </c>
      <c r="AS53" s="18">
        <v>317.47595062975546</v>
      </c>
      <c r="AT53" s="18">
        <v>317.55300938963768</v>
      </c>
      <c r="AU53" s="18">
        <v>311.47338009330713</v>
      </c>
      <c r="AV53" s="18">
        <v>312.93648985620456</v>
      </c>
      <c r="AW53" s="18">
        <v>293.27993120382359</v>
      </c>
      <c r="AX53" s="18">
        <v>298.65490878333225</v>
      </c>
      <c r="AY53" s="18">
        <v>293.98810788460764</v>
      </c>
      <c r="AZ53" s="18">
        <v>304.68558425888187</v>
      </c>
      <c r="BA53" s="18">
        <v>324.5158297832964</v>
      </c>
      <c r="BB53" s="18">
        <v>341.17779775372327</v>
      </c>
      <c r="BC53" s="18">
        <v>338.12280908334384</v>
      </c>
      <c r="BD53" s="18">
        <v>350.18514806788596</v>
      </c>
      <c r="BE53" s="18">
        <v>325.69802085187678</v>
      </c>
      <c r="BF53" s="18">
        <v>341.26343492449314</v>
      </c>
      <c r="BG53" s="18">
        <v>365.84335503925024</v>
      </c>
      <c r="BH53" s="18">
        <v>361.81519169972876</v>
      </c>
      <c r="BI53" s="17">
        <v>367.15919098497289</v>
      </c>
      <c r="BJ53" s="15">
        <v>1.4769969331965394E-2</v>
      </c>
      <c r="BK53" s="26">
        <v>2.2474449108850214E-2</v>
      </c>
      <c r="BL53" s="15">
        <v>3.5064334017679642E-3</v>
      </c>
    </row>
    <row r="54" spans="1:64" ht="11">
      <c r="A54" s="25" t="s">
        <v>61</v>
      </c>
      <c r="B54" s="12">
        <v>8218.7380840840033</v>
      </c>
      <c r="C54" s="12">
        <v>9037.1636139339043</v>
      </c>
      <c r="D54" s="12">
        <v>9825.4342557024593</v>
      </c>
      <c r="E54" s="12">
        <v>10775.276770442237</v>
      </c>
      <c r="F54" s="12">
        <v>12030.436055097007</v>
      </c>
      <c r="G54" s="12">
        <v>13323.091004118636</v>
      </c>
      <c r="H54" s="12">
        <v>13999.892651023602</v>
      </c>
      <c r="I54" s="12">
        <v>14952.103717964748</v>
      </c>
      <c r="J54" s="12">
        <v>16075.728601206087</v>
      </c>
      <c r="K54" s="12">
        <v>15133.997325567931</v>
      </c>
      <c r="L54" s="12">
        <v>14654.301550665235</v>
      </c>
      <c r="M54" s="12">
        <v>15608.598574599017</v>
      </c>
      <c r="N54" s="12">
        <v>15548.166705935982</v>
      </c>
      <c r="O54" s="12">
        <v>16523.735191362819</v>
      </c>
      <c r="P54" s="12">
        <v>16910.369828647465</v>
      </c>
      <c r="Q54" s="12">
        <v>15768.581970793517</v>
      </c>
      <c r="R54" s="12">
        <v>14771.726710522218</v>
      </c>
      <c r="S54" s="12">
        <v>14112.074946483452</v>
      </c>
      <c r="T54" s="12">
        <v>13850.862170037777</v>
      </c>
      <c r="U54" s="12">
        <v>13914.888653026783</v>
      </c>
      <c r="V54" s="12">
        <v>15593.769893619648</v>
      </c>
      <c r="W54" s="12">
        <v>16098.500469157148</v>
      </c>
      <c r="X54" s="12">
        <v>16214.415252972494</v>
      </c>
      <c r="Y54" s="12">
        <v>16290.313854848804</v>
      </c>
      <c r="Z54" s="12">
        <v>16247.782186015074</v>
      </c>
      <c r="AA54" s="12">
        <v>16938.911080693179</v>
      </c>
      <c r="AB54" s="12">
        <v>16698.134973046166</v>
      </c>
      <c r="AC54" s="12">
        <v>16329.092844043495</v>
      </c>
      <c r="AD54" s="12">
        <v>16010.720604547019</v>
      </c>
      <c r="AE54" s="12">
        <v>15998.438234460973</v>
      </c>
      <c r="AF54" s="12">
        <v>16397.670179786855</v>
      </c>
      <c r="AG54" s="12">
        <v>16559.831523807723</v>
      </c>
      <c r="AH54" s="12">
        <v>16692.803722645731</v>
      </c>
      <c r="AI54" s="12">
        <v>16905.160074721323</v>
      </c>
      <c r="AJ54" s="12">
        <v>16645.453992071558</v>
      </c>
      <c r="AK54" s="12">
        <v>16209.44408017917</v>
      </c>
      <c r="AL54" s="12">
        <v>16414.459211376485</v>
      </c>
      <c r="AM54" s="12">
        <v>16421.311120644332</v>
      </c>
      <c r="AN54" s="12">
        <v>16474.324709824617</v>
      </c>
      <c r="AO54" s="12">
        <v>16634.435021745991</v>
      </c>
      <c r="AP54" s="12">
        <v>16806.356075226868</v>
      </c>
      <c r="AQ54" s="12">
        <v>16842.980636206859</v>
      </c>
      <c r="AR54" s="12">
        <v>16630.049524158272</v>
      </c>
      <c r="AS54" s="12">
        <v>16459.729654583214</v>
      </c>
      <c r="AT54" s="12">
        <v>15697.981092722575</v>
      </c>
      <c r="AU54" s="12">
        <v>15675.914225708144</v>
      </c>
      <c r="AV54" s="12">
        <v>15228.019090784945</v>
      </c>
      <c r="AW54" s="12">
        <v>14733.434028301686</v>
      </c>
      <c r="AX54" s="12">
        <v>14563.078665245854</v>
      </c>
      <c r="AY54" s="12">
        <v>14438.213560616929</v>
      </c>
      <c r="AZ54" s="12">
        <v>14736.748821043993</v>
      </c>
      <c r="BA54" s="12">
        <v>14986.310682638401</v>
      </c>
      <c r="BB54" s="12">
        <v>15518.54983056337</v>
      </c>
      <c r="BC54" s="12">
        <v>15453.827269097885</v>
      </c>
      <c r="BD54" s="12">
        <v>15468.268905103181</v>
      </c>
      <c r="BE54" s="12">
        <v>13520.329724799529</v>
      </c>
      <c r="BF54" s="12">
        <v>14169.659718434305</v>
      </c>
      <c r="BG54" s="12">
        <v>14646.159500653763</v>
      </c>
      <c r="BH54" s="12">
        <v>14522.807331971007</v>
      </c>
      <c r="BI54" s="12">
        <v>14602.138907943705</v>
      </c>
      <c r="BJ54" s="23">
        <v>5.4625510178085701E-3</v>
      </c>
      <c r="BK54" s="24">
        <v>1.1295982516135172E-3</v>
      </c>
      <c r="BL54" s="23">
        <v>0.13945293720337501</v>
      </c>
    </row>
    <row r="55" spans="1:64" ht="11">
      <c r="A55" s="3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7"/>
      <c r="BH55" s="17"/>
      <c r="BI55" s="17"/>
      <c r="BJ55" s="15"/>
      <c r="BK55" s="26"/>
      <c r="BL55" s="15"/>
    </row>
    <row r="56" spans="1:64" ht="11">
      <c r="A56" s="3" t="s">
        <v>60</v>
      </c>
      <c r="B56" s="18">
        <v>0</v>
      </c>
      <c r="C56" s="18">
        <v>0</v>
      </c>
      <c r="D56" s="18">
        <v>0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160.36665753424649</v>
      </c>
      <c r="W56" s="18">
        <v>168.14098630136974</v>
      </c>
      <c r="X56" s="18">
        <v>158.36367123287675</v>
      </c>
      <c r="Y56" s="18">
        <v>161.85841530054631</v>
      </c>
      <c r="Z56" s="18">
        <v>158.36367123287675</v>
      </c>
      <c r="AA56" s="18">
        <v>166.22865753424654</v>
      </c>
      <c r="AB56" s="18">
        <v>160.36665753424646</v>
      </c>
      <c r="AC56" s="18">
        <v>155.90846994535517</v>
      </c>
      <c r="AD56" s="18">
        <v>150.88076712328768</v>
      </c>
      <c r="AE56" s="18">
        <v>140.16326027397261</v>
      </c>
      <c r="AF56" s="18">
        <v>125.51838356164383</v>
      </c>
      <c r="AG56" s="18">
        <v>111.6642349726776</v>
      </c>
      <c r="AH56" s="18">
        <v>106.86591780821918</v>
      </c>
      <c r="AI56" s="18">
        <v>112.21915068493152</v>
      </c>
      <c r="AJ56" s="18">
        <v>107.82616438356166</v>
      </c>
      <c r="AK56" s="18">
        <v>120.33524590163935</v>
      </c>
      <c r="AL56" s="18">
        <v>79.251863013698625</v>
      </c>
      <c r="AM56" s="18">
        <v>72.913479452054801</v>
      </c>
      <c r="AN56" s="18">
        <v>84.431917808219197</v>
      </c>
      <c r="AO56" s="18">
        <v>90.533032786885258</v>
      </c>
      <c r="AP56" s="18">
        <v>106.23947945205479</v>
      </c>
      <c r="AQ56" s="18">
        <v>96.100613698630141</v>
      </c>
      <c r="AR56" s="18">
        <v>95.159846575342485</v>
      </c>
      <c r="AS56" s="18">
        <v>78.704232240437165</v>
      </c>
      <c r="AT56" s="18">
        <v>68.99346301369863</v>
      </c>
      <c r="AU56" s="18">
        <v>68.473846575342449</v>
      </c>
      <c r="AV56" s="18">
        <v>89.212616438356164</v>
      </c>
      <c r="AW56" s="18">
        <v>92.810172131147539</v>
      </c>
      <c r="AX56" s="18">
        <v>101.39847397260274</v>
      </c>
      <c r="AY56" s="18">
        <v>100.19333424657536</v>
      </c>
      <c r="AZ56" s="18">
        <v>100.320101369863</v>
      </c>
      <c r="BA56" s="18">
        <v>98.572060109289623</v>
      </c>
      <c r="BB56" s="18">
        <v>100.15605943869342</v>
      </c>
      <c r="BC56" s="18">
        <v>113.60797260273975</v>
      </c>
      <c r="BD56" s="18">
        <v>115.18339726027398</v>
      </c>
      <c r="BE56" s="18">
        <v>105.09039071038251</v>
      </c>
      <c r="BF56" s="18">
        <v>120.12109589041097</v>
      </c>
      <c r="BG56" s="18">
        <v>126.19064931506853</v>
      </c>
      <c r="BH56" s="18">
        <v>131.33809589041095</v>
      </c>
      <c r="BI56" s="17">
        <v>128.1870586870123</v>
      </c>
      <c r="BJ56" s="15">
        <v>-2.399179904380444E-2</v>
      </c>
      <c r="BK56" s="26">
        <v>2.4944939017640166E-2</v>
      </c>
      <c r="BL56" s="15">
        <v>1.2242084504236923E-3</v>
      </c>
    </row>
    <row r="57" spans="1:64" ht="11">
      <c r="A57" s="3" t="s">
        <v>59</v>
      </c>
      <c r="B57" s="18">
        <v>0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491.03994520547934</v>
      </c>
      <c r="W57" s="18">
        <v>580.6542739726026</v>
      </c>
      <c r="X57" s="18">
        <v>574.810273972603</v>
      </c>
      <c r="Y57" s="18">
        <v>555.74715846994559</v>
      </c>
      <c r="Z57" s="18">
        <v>522.2218356164384</v>
      </c>
      <c r="AA57" s="18">
        <v>518.22209742367465</v>
      </c>
      <c r="AB57" s="18">
        <v>509.58619213258584</v>
      </c>
      <c r="AC57" s="18">
        <v>375.8715027322404</v>
      </c>
      <c r="AD57" s="18">
        <v>290.34287671232875</v>
      </c>
      <c r="AE57" s="18">
        <v>236.60838356164385</v>
      </c>
      <c r="AF57" s="18">
        <v>205.26978082191778</v>
      </c>
      <c r="AG57" s="18">
        <v>203.16639344262293</v>
      </c>
      <c r="AH57" s="18">
        <v>179.22854794520543</v>
      </c>
      <c r="AI57" s="18">
        <v>169.29065753424658</v>
      </c>
      <c r="AJ57" s="18">
        <v>155.86734246575338</v>
      </c>
      <c r="AK57" s="18">
        <v>156.94557377049182</v>
      </c>
      <c r="AL57" s="18">
        <v>151.99961643835616</v>
      </c>
      <c r="AM57" s="18">
        <v>161.72043835616438</v>
      </c>
      <c r="AN57" s="18">
        <v>164.43583561643834</v>
      </c>
      <c r="AO57" s="18">
        <v>159.96885245901638</v>
      </c>
      <c r="AP57" s="18">
        <v>149.62854794520547</v>
      </c>
      <c r="AQ57" s="18">
        <v>175.39402739726023</v>
      </c>
      <c r="AR57" s="18">
        <v>161.10117808219178</v>
      </c>
      <c r="AS57" s="18">
        <v>158.76882513661204</v>
      </c>
      <c r="AT57" s="18">
        <v>179.78997260273971</v>
      </c>
      <c r="AU57" s="18">
        <v>158.6123287671233</v>
      </c>
      <c r="AV57" s="18">
        <v>174.48616438356163</v>
      </c>
      <c r="AW57" s="18">
        <v>213.72131147540983</v>
      </c>
      <c r="AX57" s="18">
        <v>159.75142465753427</v>
      </c>
      <c r="AY57" s="18">
        <v>163.87186301369863</v>
      </c>
      <c r="AZ57" s="18">
        <v>137.74528767123286</v>
      </c>
      <c r="BA57" s="18">
        <v>147.34280042021777</v>
      </c>
      <c r="BB57" s="18">
        <v>147.16040500026804</v>
      </c>
      <c r="BC57" s="18">
        <v>171.00137319363759</v>
      </c>
      <c r="BD57" s="18">
        <v>174.69209382831377</v>
      </c>
      <c r="BE57" s="18">
        <v>166.40312334970386</v>
      </c>
      <c r="BF57" s="18">
        <v>169.91439636914845</v>
      </c>
      <c r="BG57" s="18">
        <v>162.30014570912985</v>
      </c>
      <c r="BH57" s="18">
        <v>161.45943840331933</v>
      </c>
      <c r="BI57" s="17">
        <v>161.88800592256823</v>
      </c>
      <c r="BJ57" s="15">
        <v>2.6543355005259617E-3</v>
      </c>
      <c r="BK57" s="26">
        <v>-1.2172610011776941E-3</v>
      </c>
      <c r="BL57" s="15">
        <v>1.5460582909273706E-3</v>
      </c>
    </row>
    <row r="58" spans="1:64" ht="11">
      <c r="A58" s="3" t="s">
        <v>58</v>
      </c>
      <c r="B58" s="18">
        <v>0</v>
      </c>
      <c r="C58" s="18">
        <v>0</v>
      </c>
      <c r="D58" s="18">
        <v>0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421.05728767123264</v>
      </c>
      <c r="W58" s="18">
        <v>384.11093150684985</v>
      </c>
      <c r="X58" s="18">
        <v>371.78821917808227</v>
      </c>
      <c r="Y58" s="18">
        <v>372.83377049180336</v>
      </c>
      <c r="Z58" s="18">
        <v>382.03657534246611</v>
      </c>
      <c r="AA58" s="18">
        <v>440.49928754121538</v>
      </c>
      <c r="AB58" s="18">
        <v>444.92976818496459</v>
      </c>
      <c r="AC58" s="18">
        <v>414.88114754098348</v>
      </c>
      <c r="AD58" s="18">
        <v>319.99999999999994</v>
      </c>
      <c r="AE58" s="18">
        <v>247.10164383561644</v>
      </c>
      <c r="AF58" s="18">
        <v>242.44027397260271</v>
      </c>
      <c r="AG58" s="18">
        <v>204.88729508196724</v>
      </c>
      <c r="AH58" s="18">
        <v>206.98068493150689</v>
      </c>
      <c r="AI58" s="18">
        <v>172.13712328767127</v>
      </c>
      <c r="AJ58" s="18">
        <v>143.87561643835613</v>
      </c>
      <c r="AK58" s="18">
        <v>159.57767759562842</v>
      </c>
      <c r="AL58" s="18">
        <v>157.70638356164383</v>
      </c>
      <c r="AM58" s="18">
        <v>156.76372602739724</v>
      </c>
      <c r="AN58" s="18">
        <v>170.99413698630136</v>
      </c>
      <c r="AO58" s="18">
        <v>180.68732622978516</v>
      </c>
      <c r="AP58" s="18">
        <v>186.04185474431947</v>
      </c>
      <c r="AQ58" s="18">
        <v>214.14361708633893</v>
      </c>
      <c r="AR58" s="18">
        <v>235.00957004452047</v>
      </c>
      <c r="AS58" s="18">
        <v>235.16369986664668</v>
      </c>
      <c r="AT58" s="18">
        <v>190.75238584880657</v>
      </c>
      <c r="AU58" s="18">
        <v>198.26528882896284</v>
      </c>
      <c r="AV58" s="18">
        <v>261.53164709808652</v>
      </c>
      <c r="AW58" s="18">
        <v>280.12424353056139</v>
      </c>
      <c r="AX58" s="18">
        <v>285.12949974380047</v>
      </c>
      <c r="AY58" s="18">
        <v>294.28154288979084</v>
      </c>
      <c r="AZ58" s="18">
        <v>273.88639063819323</v>
      </c>
      <c r="BA58" s="18">
        <v>279.07666438281711</v>
      </c>
      <c r="BB58" s="18">
        <v>283.44814131634621</v>
      </c>
      <c r="BC58" s="18">
        <v>303.70023264000002</v>
      </c>
      <c r="BD58" s="18">
        <v>306.58984534679161</v>
      </c>
      <c r="BE58" s="18">
        <v>263.84650821223767</v>
      </c>
      <c r="BF58" s="18">
        <v>326.83513261917807</v>
      </c>
      <c r="BG58" s="18">
        <v>322.71857222547942</v>
      </c>
      <c r="BH58" s="18">
        <v>333.48578278073148</v>
      </c>
      <c r="BI58" s="17">
        <v>346.25666316448581</v>
      </c>
      <c r="BJ58" s="15">
        <v>3.8295126938443502E-2</v>
      </c>
      <c r="BK58" s="26">
        <v>1.6397320619910172E-2</v>
      </c>
      <c r="BL58" s="15">
        <v>3.3068106671864956E-3</v>
      </c>
    </row>
    <row r="59" spans="1:64" ht="11">
      <c r="A59" s="3" t="s">
        <v>57</v>
      </c>
      <c r="B59" s="18">
        <v>0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0</v>
      </c>
      <c r="V59" s="18">
        <v>4943.6783835616407</v>
      </c>
      <c r="W59" s="18">
        <v>5006.3106301369908</v>
      </c>
      <c r="X59" s="18">
        <v>5050.794876712328</v>
      </c>
      <c r="Y59" s="18">
        <v>5000.7016120218541</v>
      </c>
      <c r="Z59" s="18">
        <v>5111.4492876712266</v>
      </c>
      <c r="AA59" s="18">
        <v>5042.2818003065377</v>
      </c>
      <c r="AB59" s="18">
        <v>4917.0500105111914</v>
      </c>
      <c r="AC59" s="18">
        <v>4698.9163661202192</v>
      </c>
      <c r="AD59" s="18">
        <v>3928.3606849315065</v>
      </c>
      <c r="AE59" s="18">
        <v>3485.9818355490402</v>
      </c>
      <c r="AF59" s="18">
        <v>3058.0168878536988</v>
      </c>
      <c r="AG59" s="18">
        <v>2623.9764766404373</v>
      </c>
      <c r="AH59" s="18">
        <v>2630.1216628893148</v>
      </c>
      <c r="AI59" s="18">
        <v>2489.8136546048217</v>
      </c>
      <c r="AJ59" s="18">
        <v>2567.7968245626848</v>
      </c>
      <c r="AK59" s="18">
        <v>2540.0128974296313</v>
      </c>
      <c r="AL59" s="18">
        <v>2627.6888506666101</v>
      </c>
      <c r="AM59" s="18">
        <v>2543.5475424657534</v>
      </c>
      <c r="AN59" s="18">
        <v>2652.5517866709579</v>
      </c>
      <c r="AO59" s="18">
        <v>2620.6600105933389</v>
      </c>
      <c r="AP59" s="18">
        <v>2645.8761749973901</v>
      </c>
      <c r="AQ59" s="18">
        <v>2777.7932656192452</v>
      </c>
      <c r="AR59" s="18">
        <v>2785.9236422072877</v>
      </c>
      <c r="AS59" s="18">
        <v>2871.2831547513188</v>
      </c>
      <c r="AT59" s="18">
        <v>2784.844570856983</v>
      </c>
      <c r="AU59" s="18">
        <v>2879.3056902417029</v>
      </c>
      <c r="AV59" s="18">
        <v>3094.04297052639</v>
      </c>
      <c r="AW59" s="18">
        <v>3184.0604234651523</v>
      </c>
      <c r="AX59" s="18">
        <v>3218.1770420750004</v>
      </c>
      <c r="AY59" s="18">
        <v>3364.8903031279378</v>
      </c>
      <c r="AZ59" s="18">
        <v>3276.7290998700396</v>
      </c>
      <c r="BA59" s="18">
        <v>3328.8725172587629</v>
      </c>
      <c r="BB59" s="18">
        <v>3336.0822197694984</v>
      </c>
      <c r="BC59" s="18">
        <v>3362.9045712074699</v>
      </c>
      <c r="BD59" s="18">
        <v>3428.9193957968719</v>
      </c>
      <c r="BE59" s="18">
        <v>3308.4370195029733</v>
      </c>
      <c r="BF59" s="18">
        <v>3530.2981300879178</v>
      </c>
      <c r="BG59" s="18">
        <v>3623.309292431888</v>
      </c>
      <c r="BH59" s="18">
        <v>3777.3721293898689</v>
      </c>
      <c r="BI59" s="17">
        <v>3861.5156603787314</v>
      </c>
      <c r="BJ59" s="15">
        <v>2.2275679521798653E-2</v>
      </c>
      <c r="BK59" s="26">
        <v>1.3861633895620784E-2</v>
      </c>
      <c r="BL59" s="15">
        <v>3.6878138489950626E-2</v>
      </c>
    </row>
    <row r="60" spans="1:64" ht="11">
      <c r="A60" s="3" t="s">
        <v>56</v>
      </c>
      <c r="B60" s="18">
        <v>0</v>
      </c>
      <c r="C60" s="18">
        <v>0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95.558074357519885</v>
      </c>
      <c r="W60" s="18">
        <v>69.639978671619545</v>
      </c>
      <c r="X60" s="18">
        <v>69.644616169521115</v>
      </c>
      <c r="Y60" s="18">
        <v>69.48481825946007</v>
      </c>
      <c r="Z60" s="18">
        <v>69.691358748553085</v>
      </c>
      <c r="AA60" s="18">
        <v>107.21468493150684</v>
      </c>
      <c r="AB60" s="18">
        <v>87.906082191780811</v>
      </c>
      <c r="AC60" s="18">
        <v>81.925424259680469</v>
      </c>
      <c r="AD60" s="18">
        <v>66.38161441431825</v>
      </c>
      <c r="AE60" s="18">
        <v>69.643610680908481</v>
      </c>
      <c r="AF60" s="18">
        <v>50.300750397393344</v>
      </c>
      <c r="AG60" s="18">
        <v>67.699908758931244</v>
      </c>
      <c r="AH60" s="18">
        <v>70.312249810370858</v>
      </c>
      <c r="AI60" s="18">
        <v>68.220968441148273</v>
      </c>
      <c r="AJ60" s="18">
        <v>58.436885879878943</v>
      </c>
      <c r="AK60" s="18">
        <v>105.45714907565952</v>
      </c>
      <c r="AL60" s="18">
        <v>86.185200172553763</v>
      </c>
      <c r="AM60" s="18">
        <v>101.61490376561758</v>
      </c>
      <c r="AN60" s="18">
        <v>96.704241215334577</v>
      </c>
      <c r="AO60" s="18">
        <v>131.14748544762767</v>
      </c>
      <c r="AP60" s="18">
        <v>107.50889671685752</v>
      </c>
      <c r="AQ60" s="18">
        <v>108.68433794883418</v>
      </c>
      <c r="AR60" s="18">
        <v>99.749078514887799</v>
      </c>
      <c r="AS60" s="18">
        <v>135.70513648220768</v>
      </c>
      <c r="AT60" s="18">
        <v>98.465747923570717</v>
      </c>
      <c r="AU60" s="18">
        <v>113.64177729337501</v>
      </c>
      <c r="AV60" s="18">
        <v>108.3671280044986</v>
      </c>
      <c r="AW60" s="18">
        <v>152.80063112448241</v>
      </c>
      <c r="AX60" s="18">
        <v>137.42070355361002</v>
      </c>
      <c r="AY60" s="18">
        <v>153.99487566343328</v>
      </c>
      <c r="AZ60" s="18">
        <v>127.44017805796086</v>
      </c>
      <c r="BA60" s="18">
        <v>177.001208568208</v>
      </c>
      <c r="BB60" s="18">
        <v>140.88879026087801</v>
      </c>
      <c r="BC60" s="18">
        <v>151.26385653059447</v>
      </c>
      <c r="BD60" s="18">
        <v>139.70942946093336</v>
      </c>
      <c r="BE60" s="18">
        <v>189.8604500754829</v>
      </c>
      <c r="BF60" s="18">
        <v>165.08680890419191</v>
      </c>
      <c r="BG60" s="18">
        <v>183.23799247678991</v>
      </c>
      <c r="BH60" s="18">
        <v>162.51361900374448</v>
      </c>
      <c r="BI60" s="17">
        <v>162.41152574646813</v>
      </c>
      <c r="BJ60" s="15">
        <v>-6.2821354851494426E-4</v>
      </c>
      <c r="BK60" s="26">
        <v>5.3355907949022008E-3</v>
      </c>
      <c r="BL60" s="15">
        <v>1.5510579952574888E-3</v>
      </c>
    </row>
    <row r="61" spans="1:64" ht="11">
      <c r="A61" s="3" t="s">
        <v>55</v>
      </c>
      <c r="B61" s="18">
        <v>3313.9524159123266</v>
      </c>
      <c r="C61" s="18">
        <v>3548.8187962520519</v>
      </c>
      <c r="D61" s="18">
        <v>3866.1262211835601</v>
      </c>
      <c r="E61" s="18">
        <v>4107.3103708524686</v>
      </c>
      <c r="F61" s="18">
        <v>4376.2487561753405</v>
      </c>
      <c r="G61" s="18">
        <v>4826.3626431123348</v>
      </c>
      <c r="H61" s="18">
        <v>5126.5396669808188</v>
      </c>
      <c r="I61" s="18">
        <v>5547.1179576393524</v>
      </c>
      <c r="J61" s="18">
        <v>5981.4497605808228</v>
      </c>
      <c r="K61" s="18">
        <v>6587.9134993972675</v>
      </c>
      <c r="L61" s="18">
        <v>6911.786102597267</v>
      </c>
      <c r="M61" s="18">
        <v>7055.1226622950835</v>
      </c>
      <c r="N61" s="18">
        <v>7375.7176441643851</v>
      </c>
      <c r="O61" s="18">
        <v>7822.3271062684962</v>
      </c>
      <c r="P61" s="18">
        <v>7967.873025468486</v>
      </c>
      <c r="Q61" s="18">
        <v>8338.1581140038961</v>
      </c>
      <c r="R61" s="18">
        <v>8442.1342106085704</v>
      </c>
      <c r="S61" s="18">
        <v>8388.4271650119372</v>
      </c>
      <c r="T61" s="18">
        <v>8273.486655032626</v>
      </c>
      <c r="U61" s="18">
        <v>8259.4559229941715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0</v>
      </c>
      <c r="AU61" s="18">
        <v>0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0</v>
      </c>
      <c r="BH61" s="18">
        <v>0</v>
      </c>
      <c r="BI61" s="17">
        <v>0</v>
      </c>
      <c r="BJ61" s="15" t="s">
        <v>54</v>
      </c>
      <c r="BK61" s="26" t="s">
        <v>54</v>
      </c>
      <c r="BL61" s="15">
        <v>0</v>
      </c>
    </row>
    <row r="62" spans="1:64" ht="11">
      <c r="A62" s="3" t="s">
        <v>53</v>
      </c>
      <c r="B62" s="18">
        <v>0</v>
      </c>
      <c r="C62" s="18">
        <v>0</v>
      </c>
      <c r="D62" s="18">
        <v>0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206.5902154210988</v>
      </c>
      <c r="W62" s="18">
        <v>211.11960407868196</v>
      </c>
      <c r="X62" s="18">
        <v>214.80999279910279</v>
      </c>
      <c r="Y62" s="18">
        <v>222.27215621662603</v>
      </c>
      <c r="Z62" s="18">
        <v>225.93229182564852</v>
      </c>
      <c r="AA62" s="18">
        <v>222.81561643835616</v>
      </c>
      <c r="AB62" s="18">
        <v>211.54701369863011</v>
      </c>
      <c r="AC62" s="18">
        <v>167.21631147540981</v>
      </c>
      <c r="AD62" s="18">
        <v>147.2913698630137</v>
      </c>
      <c r="AE62" s="18">
        <v>128.75147945205481</v>
      </c>
      <c r="AF62" s="18">
        <v>129.87150684931504</v>
      </c>
      <c r="AG62" s="18">
        <v>126.22696721311476</v>
      </c>
      <c r="AH62" s="18">
        <v>137.63926027397261</v>
      </c>
      <c r="AI62" s="18">
        <v>135.43378082191776</v>
      </c>
      <c r="AJ62" s="18">
        <v>132.75586301369862</v>
      </c>
      <c r="AK62" s="18">
        <v>137.25502732240437</v>
      </c>
      <c r="AL62" s="18">
        <v>135.55304109589042</v>
      </c>
      <c r="AM62" s="18">
        <v>134.28394520547943</v>
      </c>
      <c r="AN62" s="18">
        <v>119.47463013698631</v>
      </c>
      <c r="AO62" s="18">
        <v>114.95254098360654</v>
      </c>
      <c r="AP62" s="18">
        <v>109.24495890410958</v>
      </c>
      <c r="AQ62" s="18">
        <v>111.59550684931506</v>
      </c>
      <c r="AR62" s="18">
        <v>107.59797260273973</v>
      </c>
      <c r="AS62" s="18">
        <v>102.1377868852459</v>
      </c>
      <c r="AT62" s="18">
        <v>96.292602739726021</v>
      </c>
      <c r="AU62" s="18">
        <v>97.60939726027398</v>
      </c>
      <c r="AV62" s="18">
        <v>93.055205479452042</v>
      </c>
      <c r="AW62" s="18">
        <v>94.423196721311498</v>
      </c>
      <c r="AX62" s="18">
        <v>89.128876712328761</v>
      </c>
      <c r="AY62" s="18">
        <v>90.763041095890401</v>
      </c>
      <c r="AZ62" s="18">
        <v>92.353287671232863</v>
      </c>
      <c r="BA62" s="18">
        <v>108.28081967213112</v>
      </c>
      <c r="BB62" s="18">
        <v>109.50739832932983</v>
      </c>
      <c r="BC62" s="18">
        <v>115.67566841553987</v>
      </c>
      <c r="BD62" s="18">
        <v>122.76680444398646</v>
      </c>
      <c r="BE62" s="18">
        <v>125.20589296325309</v>
      </c>
      <c r="BF62" s="18">
        <v>126.72612029847868</v>
      </c>
      <c r="BG62" s="18">
        <v>134.32229936459643</v>
      </c>
      <c r="BH62" s="18">
        <v>135.21196156328594</v>
      </c>
      <c r="BI62" s="17">
        <v>137.30441505753046</v>
      </c>
      <c r="BJ62" s="15">
        <v>1.5475357875532003E-2</v>
      </c>
      <c r="BK62" s="26">
        <v>4.2263541458009701E-2</v>
      </c>
      <c r="BL62" s="15">
        <v>1.3112807713633998E-3</v>
      </c>
    </row>
    <row r="63" spans="1:64" ht="11">
      <c r="A63" s="3" t="s">
        <v>52</v>
      </c>
      <c r="B63" s="18">
        <v>0</v>
      </c>
      <c r="C63" s="18">
        <v>0</v>
      </c>
      <c r="D63" s="18">
        <v>0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269.777709857746</v>
      </c>
      <c r="W63" s="18">
        <v>256.69269894880688</v>
      </c>
      <c r="X63" s="18">
        <v>257.54511428379607</v>
      </c>
      <c r="Y63" s="18">
        <v>261.12384292964271</v>
      </c>
      <c r="Z63" s="18">
        <v>251.09413268941128</v>
      </c>
      <c r="AA63" s="18">
        <v>272.90558904109588</v>
      </c>
      <c r="AB63" s="18">
        <v>203.57783561643836</v>
      </c>
      <c r="AC63" s="18">
        <v>161.74434426229507</v>
      </c>
      <c r="AD63" s="18">
        <v>100.06317808219178</v>
      </c>
      <c r="AE63" s="18">
        <v>45.523726027397252</v>
      </c>
      <c r="AF63" s="18">
        <v>43.92884931506849</v>
      </c>
      <c r="AG63" s="18">
        <v>39.834672131147542</v>
      </c>
      <c r="AH63" s="18">
        <v>39.621972602739724</v>
      </c>
      <c r="AI63" s="18">
        <v>38.773178082191784</v>
      </c>
      <c r="AJ63" s="18">
        <v>31.677726027397263</v>
      </c>
      <c r="AK63" s="18">
        <v>30.772759562841529</v>
      </c>
      <c r="AL63" s="18">
        <v>32.055287671232875</v>
      </c>
      <c r="AM63" s="18">
        <v>32.386219178082186</v>
      </c>
      <c r="AN63" s="18">
        <v>36.208876712328767</v>
      </c>
      <c r="AO63" s="18">
        <v>40.000163934426226</v>
      </c>
      <c r="AP63" s="18">
        <v>43.271794771107913</v>
      </c>
      <c r="AQ63" s="18">
        <v>47.332936130402125</v>
      </c>
      <c r="AR63" s="18">
        <v>57.334575654270424</v>
      </c>
      <c r="AS63" s="18">
        <v>60.659871930317912</v>
      </c>
      <c r="AT63" s="18">
        <v>64.613312332641684</v>
      </c>
      <c r="AU63" s="18">
        <v>63.299343396876523</v>
      </c>
      <c r="AV63" s="18">
        <v>65.061176848791263</v>
      </c>
      <c r="AW63" s="18">
        <v>72.534083518215425</v>
      </c>
      <c r="AX63" s="18">
        <v>76.342196143663969</v>
      </c>
      <c r="AY63" s="18">
        <v>75.986186998692617</v>
      </c>
      <c r="AZ63" s="18">
        <v>80.200955598453362</v>
      </c>
      <c r="BA63" s="18">
        <v>87.154605968409115</v>
      </c>
      <c r="BB63" s="18">
        <v>84.039716411930087</v>
      </c>
      <c r="BC63" s="18">
        <v>95.863724589032074</v>
      </c>
      <c r="BD63" s="18">
        <v>88.081742468511834</v>
      </c>
      <c r="BE63" s="18">
        <v>86.044765852972077</v>
      </c>
      <c r="BF63" s="18">
        <v>95.198103422093581</v>
      </c>
      <c r="BG63" s="18">
        <v>99.687631996487397</v>
      </c>
      <c r="BH63" s="18">
        <v>103.03951225723347</v>
      </c>
      <c r="BI63" s="17">
        <v>101.954831614299</v>
      </c>
      <c r="BJ63" s="15">
        <v>-1.0526841783049412E-2</v>
      </c>
      <c r="BK63" s="26">
        <v>2.9834213392000208E-2</v>
      </c>
      <c r="BL63" s="15">
        <v>9.7368617161660025E-4</v>
      </c>
    </row>
    <row r="64" spans="1:64" ht="11">
      <c r="A64" s="25" t="s">
        <v>51</v>
      </c>
      <c r="B64" s="12">
        <v>3313.9524159123266</v>
      </c>
      <c r="C64" s="12">
        <v>3548.8187962520519</v>
      </c>
      <c r="D64" s="12">
        <v>3866.1262211835601</v>
      </c>
      <c r="E64" s="12">
        <v>4107.3103708524686</v>
      </c>
      <c r="F64" s="12">
        <v>4376.2487561753405</v>
      </c>
      <c r="G64" s="12">
        <v>4826.3626431123348</v>
      </c>
      <c r="H64" s="12">
        <v>5126.5396669808188</v>
      </c>
      <c r="I64" s="12">
        <v>5547.1179576393524</v>
      </c>
      <c r="J64" s="12">
        <v>5981.4497605808228</v>
      </c>
      <c r="K64" s="12">
        <v>6587.9134993972675</v>
      </c>
      <c r="L64" s="12">
        <v>6911.786102597267</v>
      </c>
      <c r="M64" s="12">
        <v>7055.1226622950835</v>
      </c>
      <c r="N64" s="12">
        <v>7375.7176441643851</v>
      </c>
      <c r="O64" s="12">
        <v>7822.3271062684962</v>
      </c>
      <c r="P64" s="12">
        <v>7967.873025468486</v>
      </c>
      <c r="Q64" s="12">
        <v>8338.1581140038961</v>
      </c>
      <c r="R64" s="12">
        <v>8442.1342106085704</v>
      </c>
      <c r="S64" s="12">
        <v>8388.4271650119372</v>
      </c>
      <c r="T64" s="12">
        <v>8273.486655032626</v>
      </c>
      <c r="U64" s="12">
        <v>8259.4559229941715</v>
      </c>
      <c r="V64" s="12">
        <v>6588.0682736089639</v>
      </c>
      <c r="W64" s="12">
        <v>6676.6691036169204</v>
      </c>
      <c r="X64" s="12">
        <v>6697.7567643483098</v>
      </c>
      <c r="Y64" s="12">
        <v>6644.0217736898785</v>
      </c>
      <c r="Z64" s="12">
        <v>6720.7891531266205</v>
      </c>
      <c r="AA64" s="12">
        <v>6770.1677332166328</v>
      </c>
      <c r="AB64" s="12">
        <v>6534.9635598698378</v>
      </c>
      <c r="AC64" s="12">
        <v>6056.4635663361842</v>
      </c>
      <c r="AD64" s="12">
        <v>5003.3204911266466</v>
      </c>
      <c r="AE64" s="12">
        <v>4353.7739393806332</v>
      </c>
      <c r="AF64" s="12">
        <v>3855.3464327716401</v>
      </c>
      <c r="AG64" s="12">
        <v>3377.4559482408986</v>
      </c>
      <c r="AH64" s="12">
        <v>3370.7702962613298</v>
      </c>
      <c r="AI64" s="12">
        <v>3185.8885134569291</v>
      </c>
      <c r="AJ64" s="12">
        <v>3198.236422771331</v>
      </c>
      <c r="AK64" s="12">
        <v>3250.356330658296</v>
      </c>
      <c r="AL64" s="12">
        <v>3270.4402426199854</v>
      </c>
      <c r="AM64" s="12">
        <v>3203.2302544505487</v>
      </c>
      <c r="AN64" s="12">
        <v>3324.8014251465665</v>
      </c>
      <c r="AO64" s="12">
        <v>3337.9494124346861</v>
      </c>
      <c r="AP64" s="12">
        <v>3347.8117075310447</v>
      </c>
      <c r="AQ64" s="12">
        <v>3531.0443047300259</v>
      </c>
      <c r="AR64" s="12">
        <v>3541.8758636812404</v>
      </c>
      <c r="AS64" s="12">
        <v>3642.4227072927861</v>
      </c>
      <c r="AT64" s="12">
        <v>3483.7520553181662</v>
      </c>
      <c r="AU64" s="12">
        <v>3579.2076723636569</v>
      </c>
      <c r="AV64" s="12">
        <v>3885.7569087791367</v>
      </c>
      <c r="AW64" s="12">
        <v>4090.4740619662807</v>
      </c>
      <c r="AX64" s="12">
        <v>4067.3482168585406</v>
      </c>
      <c r="AY64" s="12">
        <v>4243.9811470360191</v>
      </c>
      <c r="AZ64" s="12">
        <v>4088.6753008769756</v>
      </c>
      <c r="BA64" s="12">
        <v>4226.3006763798348</v>
      </c>
      <c r="BB64" s="12">
        <v>4201.2827305269439</v>
      </c>
      <c r="BC64" s="12">
        <v>4314.0173991790143</v>
      </c>
      <c r="BD64" s="12">
        <v>4375.942708605683</v>
      </c>
      <c r="BE64" s="12">
        <v>4244.888150667005</v>
      </c>
      <c r="BF64" s="12">
        <v>4534.1797875914199</v>
      </c>
      <c r="BG64" s="12">
        <v>4651.7665835194393</v>
      </c>
      <c r="BH64" s="12">
        <v>4804.4205392885951</v>
      </c>
      <c r="BI64" s="12">
        <v>4899.5181605710959</v>
      </c>
      <c r="BJ64" s="23">
        <v>1.9793775441768968E-2</v>
      </c>
      <c r="BK64" s="24">
        <v>1.4467159582698397E-2</v>
      </c>
      <c r="BL64" s="23">
        <v>4.679124083672568E-2</v>
      </c>
    </row>
    <row r="65" spans="1:64" ht="11">
      <c r="A65" s="3"/>
      <c r="B65" s="18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  <c r="AX65" s="18"/>
      <c r="AY65" s="18"/>
      <c r="AZ65" s="18"/>
      <c r="BA65" s="18"/>
      <c r="BB65" s="18"/>
      <c r="BC65" s="18"/>
      <c r="BD65" s="18"/>
      <c r="BE65" s="18"/>
      <c r="BF65" s="18"/>
      <c r="BG65" s="17"/>
      <c r="BH65" s="17"/>
      <c r="BI65" s="17"/>
      <c r="BJ65" s="15"/>
      <c r="BK65" s="26"/>
      <c r="BL65" s="15"/>
    </row>
    <row r="66" spans="1:64" ht="11">
      <c r="A66" s="3" t="s">
        <v>50</v>
      </c>
      <c r="B66" s="18">
        <v>139.28851578626953</v>
      </c>
      <c r="C66" s="18">
        <v>152.29428952036218</v>
      </c>
      <c r="D66" s="18">
        <v>168.48597257757379</v>
      </c>
      <c r="E66" s="18">
        <v>185.3721154067515</v>
      </c>
      <c r="F66" s="18">
        <v>203.34909201453621</v>
      </c>
      <c r="G66" s="18">
        <v>219.83257429100428</v>
      </c>
      <c r="H66" s="18">
        <v>241.95947291826036</v>
      </c>
      <c r="I66" s="18">
        <v>269.528287142691</v>
      </c>
      <c r="J66" s="18">
        <v>324.22989059167423</v>
      </c>
      <c r="K66" s="18">
        <v>377.85116751162025</v>
      </c>
      <c r="L66" s="18">
        <v>444.56465786518618</v>
      </c>
      <c r="M66" s="18">
        <v>501.2177007263457</v>
      </c>
      <c r="N66" s="18">
        <v>585.24328010031786</v>
      </c>
      <c r="O66" s="18">
        <v>586.93752106754289</v>
      </c>
      <c r="P66" s="18">
        <v>619.23252253967121</v>
      </c>
      <c r="Q66" s="18">
        <v>565.36065113394091</v>
      </c>
      <c r="R66" s="18">
        <v>560.29639971035499</v>
      </c>
      <c r="S66" s="18">
        <v>611.33247384129936</v>
      </c>
      <c r="T66" s="18">
        <v>745.9652823861984</v>
      </c>
      <c r="U66" s="18">
        <v>804.97301114605557</v>
      </c>
      <c r="V66" s="18">
        <v>888.04166802089287</v>
      </c>
      <c r="W66" s="18">
        <v>818.12618776563966</v>
      </c>
      <c r="X66" s="18">
        <v>854.41321782168188</v>
      </c>
      <c r="Y66" s="18">
        <v>854.52676242459677</v>
      </c>
      <c r="Z66" s="18">
        <v>921.26275898932488</v>
      </c>
      <c r="AA66" s="18">
        <v>949.25945646966193</v>
      </c>
      <c r="AB66" s="18">
        <v>1007.0528866007476</v>
      </c>
      <c r="AC66" s="18">
        <v>1082.6905535216074</v>
      </c>
      <c r="AD66" s="18">
        <v>1189.6419019767113</v>
      </c>
      <c r="AE66" s="18">
        <v>1230.5714673870943</v>
      </c>
      <c r="AF66" s="18">
        <v>1210.5979457447654</v>
      </c>
      <c r="AG66" s="18">
        <v>1268.9658151776889</v>
      </c>
      <c r="AH66" s="18">
        <v>1312.1555734404103</v>
      </c>
      <c r="AI66" s="18">
        <v>1278.1693781106139</v>
      </c>
      <c r="AJ66" s="18">
        <v>1306.5625842409443</v>
      </c>
      <c r="AK66" s="18">
        <v>1347.4325761941568</v>
      </c>
      <c r="AL66" s="18">
        <v>1392.9447282070125</v>
      </c>
      <c r="AM66" s="18">
        <v>1409.5618283570186</v>
      </c>
      <c r="AN66" s="18">
        <v>1419.5609263962747</v>
      </c>
      <c r="AO66" s="18">
        <v>1481.0683444572996</v>
      </c>
      <c r="AP66" s="18">
        <v>1594.9022979591734</v>
      </c>
      <c r="AQ66" s="18">
        <v>1738.745316548313</v>
      </c>
      <c r="AR66" s="18">
        <v>1740.3069018575284</v>
      </c>
      <c r="AS66" s="18">
        <v>1806.4133736032547</v>
      </c>
      <c r="AT66" s="18">
        <v>1770.8034260955249</v>
      </c>
      <c r="AU66" s="18">
        <v>1754.2002422023068</v>
      </c>
      <c r="AV66" s="18">
        <v>1765.025433873803</v>
      </c>
      <c r="AW66" s="18">
        <v>1798.6585803748674</v>
      </c>
      <c r="AX66" s="18">
        <v>1933.2538307081013</v>
      </c>
      <c r="AY66" s="18">
        <v>1807.2979597491872</v>
      </c>
      <c r="AZ66" s="18">
        <v>1604.4528655378408</v>
      </c>
      <c r="BA66" s="18">
        <v>1658.5888116058945</v>
      </c>
      <c r="BB66" s="18">
        <v>1705.7741275520787</v>
      </c>
      <c r="BC66" s="18">
        <v>1771.6186152564437</v>
      </c>
      <c r="BD66" s="18">
        <v>1857.5307162286672</v>
      </c>
      <c r="BE66" s="18">
        <v>1787.703395493854</v>
      </c>
      <c r="BF66" s="18">
        <v>1896.6139425251145</v>
      </c>
      <c r="BG66" s="18">
        <v>1906.2859244038084</v>
      </c>
      <c r="BH66" s="18">
        <v>1931.3108546417602</v>
      </c>
      <c r="BI66" s="17">
        <v>1953.2509809297917</v>
      </c>
      <c r="BJ66" s="15">
        <v>1.1360225224903653E-2</v>
      </c>
      <c r="BK66" s="26">
        <v>7.7964617706194339E-3</v>
      </c>
      <c r="BL66" s="15">
        <v>1.865388270192745E-2</v>
      </c>
    </row>
    <row r="67" spans="1:64" ht="11">
      <c r="A67" s="3" t="s">
        <v>49</v>
      </c>
      <c r="B67" s="18">
        <v>30.420315969228511</v>
      </c>
      <c r="C67" s="18">
        <v>32.533816299770407</v>
      </c>
      <c r="D67" s="18">
        <v>34.839724175812123</v>
      </c>
      <c r="E67" s="18">
        <v>37.282883372723475</v>
      </c>
      <c r="F67" s="18">
        <v>40.025360341879392</v>
      </c>
      <c r="G67" s="18">
        <v>52.5538904109589</v>
      </c>
      <c r="H67" s="18">
        <v>56.391205479452054</v>
      </c>
      <c r="I67" s="18">
        <v>68.10401639344262</v>
      </c>
      <c r="J67" s="18">
        <v>67.240712328767117</v>
      </c>
      <c r="K67" s="18">
        <v>66.672547945205466</v>
      </c>
      <c r="L67" s="18">
        <v>67.804739726027393</v>
      </c>
      <c r="M67" s="18">
        <v>83.596885245901632</v>
      </c>
      <c r="N67" s="18">
        <v>98.697671232876729</v>
      </c>
      <c r="O67" s="18">
        <v>105.20937892336281</v>
      </c>
      <c r="P67" s="18">
        <v>127.95743846427082</v>
      </c>
      <c r="Q67" s="18">
        <v>153.17798340428328</v>
      </c>
      <c r="R67" s="18">
        <v>152.30802103957211</v>
      </c>
      <c r="S67" s="18">
        <v>158.34024466546202</v>
      </c>
      <c r="T67" s="18">
        <v>185.38342372061175</v>
      </c>
      <c r="U67" s="18">
        <v>204.15438334123945</v>
      </c>
      <c r="V67" s="18">
        <v>233.36262619882316</v>
      </c>
      <c r="W67" s="18">
        <v>260.06044387474066</v>
      </c>
      <c r="X67" s="18">
        <v>266.04103610240247</v>
      </c>
      <c r="Y67" s="18">
        <v>290.02325168955338</v>
      </c>
      <c r="Z67" s="18">
        <v>331.94419748472359</v>
      </c>
      <c r="AA67" s="18">
        <v>330.31934816965509</v>
      </c>
      <c r="AB67" s="18">
        <v>221.00840072997582</v>
      </c>
      <c r="AC67" s="18">
        <v>350.32779996118802</v>
      </c>
      <c r="AD67" s="18">
        <v>477.94702589921411</v>
      </c>
      <c r="AE67" s="18">
        <v>540.06253426716682</v>
      </c>
      <c r="AF67" s="18">
        <v>534.13449315068488</v>
      </c>
      <c r="AG67" s="18">
        <v>536.89452185792368</v>
      </c>
      <c r="AH67" s="18">
        <v>656.28949315068451</v>
      </c>
      <c r="AI67" s="18">
        <v>476.09375342465773</v>
      </c>
      <c r="AJ67" s="18">
        <v>331.90012328767125</v>
      </c>
      <c r="AK67" s="18">
        <v>494.70290047684614</v>
      </c>
      <c r="AL67" s="18">
        <v>566.89019153012862</v>
      </c>
      <c r="AM67" s="18">
        <v>536.46156805459259</v>
      </c>
      <c r="AN67" s="18">
        <v>483.90785811469169</v>
      </c>
      <c r="AO67" s="18">
        <v>524.50243978762842</v>
      </c>
      <c r="AP67" s="18">
        <v>497.94523703316781</v>
      </c>
      <c r="AQ67" s="18">
        <v>487.17280175459501</v>
      </c>
      <c r="AR67" s="18">
        <v>443.54368959202782</v>
      </c>
      <c r="AS67" s="18">
        <v>492.34393442622945</v>
      </c>
      <c r="AT67" s="18">
        <v>470.25547945205437</v>
      </c>
      <c r="AU67" s="18">
        <v>548.44836845254633</v>
      </c>
      <c r="AV67" s="18">
        <v>586.16254794520546</v>
      </c>
      <c r="AW67" s="18">
        <v>642.11727802361781</v>
      </c>
      <c r="AX67" s="18">
        <v>706.2059326046342</v>
      </c>
      <c r="AY67" s="18">
        <v>689.32172354759678</v>
      </c>
      <c r="AZ67" s="18">
        <v>684.12951165683739</v>
      </c>
      <c r="BA67" s="18">
        <v>688.34241437867399</v>
      </c>
      <c r="BB67" s="18">
        <v>828.01203127258168</v>
      </c>
      <c r="BC67" s="18">
        <v>814.48102597848117</v>
      </c>
      <c r="BD67" s="18">
        <v>799.08532260413529</v>
      </c>
      <c r="BE67" s="18">
        <v>692.90684667139578</v>
      </c>
      <c r="BF67" s="18">
        <v>776.74591965202126</v>
      </c>
      <c r="BG67" s="18">
        <v>851.67163148516647</v>
      </c>
      <c r="BH67" s="18">
        <v>905.99151151740193</v>
      </c>
      <c r="BI67" s="17">
        <v>924.79900436833191</v>
      </c>
      <c r="BJ67" s="15">
        <v>2.075901662635915E-2</v>
      </c>
      <c r="BK67" s="26">
        <v>2.9822885526231691E-2</v>
      </c>
      <c r="BL67" s="15">
        <v>8.8319894979058157E-3</v>
      </c>
    </row>
    <row r="68" spans="1:64" ht="11">
      <c r="A68" s="3" t="s">
        <v>48</v>
      </c>
      <c r="B68" s="18">
        <v>67.652529948966148</v>
      </c>
      <c r="C68" s="18">
        <v>69.936485740735662</v>
      </c>
      <c r="D68" s="18">
        <v>85.251599892152299</v>
      </c>
      <c r="E68" s="18">
        <v>85.951374532660353</v>
      </c>
      <c r="F68" s="18">
        <v>97.078163603213682</v>
      </c>
      <c r="G68" s="18">
        <v>104.13781749279774</v>
      </c>
      <c r="H68" s="18">
        <v>118.77833849881331</v>
      </c>
      <c r="I68" s="18">
        <v>113.28029559294225</v>
      </c>
      <c r="J68" s="18">
        <v>121.81131037845508</v>
      </c>
      <c r="K68" s="18">
        <v>122.00325763081773</v>
      </c>
      <c r="L68" s="18">
        <v>125.58850531995837</v>
      </c>
      <c r="M68" s="18">
        <v>128.32544891497312</v>
      </c>
      <c r="N68" s="18">
        <v>135.10392520699222</v>
      </c>
      <c r="O68" s="18">
        <v>147.37860273972603</v>
      </c>
      <c r="P68" s="18">
        <v>153.2595068493151</v>
      </c>
      <c r="Q68" s="18">
        <v>155.62352459016395</v>
      </c>
      <c r="R68" s="18">
        <v>158.7442191780822</v>
      </c>
      <c r="S68" s="18">
        <v>161.16542465753423</v>
      </c>
      <c r="T68" s="18">
        <v>151.92320547945206</v>
      </c>
      <c r="U68" s="18">
        <v>146.85163934426234</v>
      </c>
      <c r="V68" s="18">
        <v>130.79860273972605</v>
      </c>
      <c r="W68" s="18">
        <v>135.86728767123287</v>
      </c>
      <c r="X68" s="18">
        <v>146.15928767123287</v>
      </c>
      <c r="Y68" s="18">
        <v>159.87814207650274</v>
      </c>
      <c r="Z68" s="18">
        <v>166.46830136986301</v>
      </c>
      <c r="AA68" s="18">
        <v>173.48441095890411</v>
      </c>
      <c r="AB68" s="18">
        <v>173.58723287671231</v>
      </c>
      <c r="AC68" s="18">
        <v>198.80229508196723</v>
      </c>
      <c r="AD68" s="18">
        <v>214.62789041095891</v>
      </c>
      <c r="AE68" s="18">
        <v>222.48180821917811</v>
      </c>
      <c r="AF68" s="18">
        <v>253.87720547945207</v>
      </c>
      <c r="AG68" s="18">
        <v>247.84016393442624</v>
      </c>
      <c r="AH68" s="18">
        <v>274.35468610953421</v>
      </c>
      <c r="AI68" s="18">
        <v>286.02174284126028</v>
      </c>
      <c r="AJ68" s="18">
        <v>302.47141004047967</v>
      </c>
      <c r="AK68" s="18">
        <v>266.75294617416887</v>
      </c>
      <c r="AL68" s="18">
        <v>248.96077927447851</v>
      </c>
      <c r="AM68" s="18">
        <v>249.3296024217716</v>
      </c>
      <c r="AN68" s="18">
        <v>256.45042703727148</v>
      </c>
      <c r="AO68" s="18">
        <v>244.10416260496862</v>
      </c>
      <c r="AP68" s="18">
        <v>241.06105199752017</v>
      </c>
      <c r="AQ68" s="18">
        <v>234.5105943811534</v>
      </c>
      <c r="AR68" s="18">
        <v>240.58277423550521</v>
      </c>
      <c r="AS68" s="18">
        <v>239.20934855691394</v>
      </c>
      <c r="AT68" s="18">
        <v>223.87588489800513</v>
      </c>
      <c r="AU68" s="18">
        <v>222.3015732052524</v>
      </c>
      <c r="AV68" s="18">
        <v>233.58621235821653</v>
      </c>
      <c r="AW68" s="18">
        <v>274.07818833515665</v>
      </c>
      <c r="AX68" s="18">
        <v>212.5639478451333</v>
      </c>
      <c r="AY68" s="18">
        <v>199.66635301674452</v>
      </c>
      <c r="AZ68" s="18">
        <v>211.3312330562359</v>
      </c>
      <c r="BA68" s="18">
        <v>216.6924207068694</v>
      </c>
      <c r="BB68" s="18">
        <v>227.08590344897587</v>
      </c>
      <c r="BC68" s="18">
        <v>229.82375985806968</v>
      </c>
      <c r="BD68" s="18">
        <v>232.43396264388903</v>
      </c>
      <c r="BE68" s="18">
        <v>200.70362236808162</v>
      </c>
      <c r="BF68" s="18">
        <v>209.67448645022182</v>
      </c>
      <c r="BG68" s="18">
        <v>225.80269743636472</v>
      </c>
      <c r="BH68" s="18">
        <v>219.64398370795033</v>
      </c>
      <c r="BI68" s="17">
        <v>208.76124785282599</v>
      </c>
      <c r="BJ68" s="15">
        <v>-4.9547161144165797E-2</v>
      </c>
      <c r="BK68" s="26">
        <v>4.4642859289303338E-3</v>
      </c>
      <c r="BL68" s="15">
        <v>1.9937058105563518E-3</v>
      </c>
    </row>
    <row r="69" spans="1:64" ht="11">
      <c r="A69" s="3" t="s">
        <v>47</v>
      </c>
      <c r="B69" s="18">
        <v>105.86717718834728</v>
      </c>
      <c r="C69" s="18">
        <v>102.96616614134057</v>
      </c>
      <c r="D69" s="18">
        <v>100.14950233817763</v>
      </c>
      <c r="E69" s="18">
        <v>97.176349091654345</v>
      </c>
      <c r="F69" s="18">
        <v>94.819581071982668</v>
      </c>
      <c r="G69" s="18">
        <v>92.284089263590531</v>
      </c>
      <c r="H69" s="18">
        <v>91.140328767123293</v>
      </c>
      <c r="I69" s="18">
        <v>97.956256830601092</v>
      </c>
      <c r="J69" s="18">
        <v>92.873753424657522</v>
      </c>
      <c r="K69" s="18">
        <v>84.935178082191783</v>
      </c>
      <c r="L69" s="18">
        <v>66.021890410958903</v>
      </c>
      <c r="M69" s="18">
        <v>77.935191256830592</v>
      </c>
      <c r="N69" s="18">
        <v>75.659123287671235</v>
      </c>
      <c r="O69" s="18">
        <v>81.623698630136971</v>
      </c>
      <c r="P69" s="18">
        <v>91.615890410958897</v>
      </c>
      <c r="Q69" s="18">
        <v>77.588387978142094</v>
      </c>
      <c r="R69" s="18">
        <v>107.35947945205481</v>
      </c>
      <c r="S69" s="18">
        <v>121.96008219178081</v>
      </c>
      <c r="T69" s="18">
        <v>134.86095890410957</v>
      </c>
      <c r="U69" s="18">
        <v>148.13344262295084</v>
      </c>
      <c r="V69" s="18">
        <v>140.6295342465753</v>
      </c>
      <c r="W69" s="18">
        <v>145.15117808219179</v>
      </c>
      <c r="X69" s="18">
        <v>142.80010958904114</v>
      </c>
      <c r="Y69" s="18">
        <v>137.38513661202188</v>
      </c>
      <c r="Z69" s="18">
        <v>135.93145205479453</v>
      </c>
      <c r="AA69" s="18">
        <v>86.749863013698658</v>
      </c>
      <c r="AB69" s="18">
        <v>72.585972602739716</v>
      </c>
      <c r="AC69" s="18">
        <v>99.288879781420746</v>
      </c>
      <c r="AD69" s="18">
        <v>85.491561643835624</v>
      </c>
      <c r="AE69" s="18">
        <v>104.59986301369862</v>
      </c>
      <c r="AF69" s="18">
        <v>109.36093150684931</v>
      </c>
      <c r="AG69" s="18">
        <v>106.23685792349727</v>
      </c>
      <c r="AH69" s="18">
        <v>120.54926027397259</v>
      </c>
      <c r="AI69" s="18">
        <v>192.37186301369866</v>
      </c>
      <c r="AJ69" s="18">
        <v>219.42024657534242</v>
      </c>
      <c r="AK69" s="18">
        <v>238.34646448087435</v>
      </c>
      <c r="AL69" s="18">
        <v>241.36208356164383</v>
      </c>
      <c r="AM69" s="18">
        <v>276.10713693698636</v>
      </c>
      <c r="AN69" s="18">
        <v>331.6376852493151</v>
      </c>
      <c r="AO69" s="18">
        <v>368.63669279781419</v>
      </c>
      <c r="AP69" s="18">
        <v>402.26113890958902</v>
      </c>
      <c r="AQ69" s="18">
        <v>381.14616800547952</v>
      </c>
      <c r="AR69" s="18">
        <v>388.91382191780826</v>
      </c>
      <c r="AS69" s="18">
        <v>409.25549180327874</v>
      </c>
      <c r="AT69" s="18">
        <v>434.56438356164387</v>
      </c>
      <c r="AU69" s="18">
        <v>501.6384332304753</v>
      </c>
      <c r="AV69" s="18">
        <v>480.61896206503263</v>
      </c>
      <c r="AW69" s="18">
        <v>476.31952761198738</v>
      </c>
      <c r="AX69" s="18">
        <v>511.79216257522478</v>
      </c>
      <c r="AY69" s="18">
        <v>494.17224221144289</v>
      </c>
      <c r="AZ69" s="18">
        <v>502.87718464565626</v>
      </c>
      <c r="BA69" s="18">
        <v>480.48995949100129</v>
      </c>
      <c r="BB69" s="18">
        <v>488.7035620177262</v>
      </c>
      <c r="BC69" s="18">
        <v>511.39314939712096</v>
      </c>
      <c r="BD69" s="18">
        <v>493.07089195416262</v>
      </c>
      <c r="BE69" s="18">
        <v>465.03600138947866</v>
      </c>
      <c r="BF69" s="18">
        <v>514.58736667167318</v>
      </c>
      <c r="BG69" s="18">
        <v>482.08558864591203</v>
      </c>
      <c r="BH69" s="18">
        <v>495.88238587346945</v>
      </c>
      <c r="BI69" s="17">
        <v>519.16454025707151</v>
      </c>
      <c r="BJ69" s="15">
        <v>4.6950960644814632E-2</v>
      </c>
      <c r="BK69" s="26">
        <v>4.9458647412028434E-3</v>
      </c>
      <c r="BL69" s="15">
        <v>4.9581106224994669E-3</v>
      </c>
    </row>
    <row r="70" spans="1:64" ht="11">
      <c r="A70" s="3" t="s">
        <v>46</v>
      </c>
      <c r="B70" s="18">
        <v>0.17054794520547945</v>
      </c>
      <c r="C70" s="18">
        <v>0.21386301369863014</v>
      </c>
      <c r="D70" s="18">
        <v>0.98334246575342465</v>
      </c>
      <c r="E70" s="18">
        <v>1.1748633879781423</v>
      </c>
      <c r="F70" s="18">
        <v>1.6477260273972605</v>
      </c>
      <c r="G70" s="18">
        <v>1.6386301369863017</v>
      </c>
      <c r="H70" s="18">
        <v>23.913753424657536</v>
      </c>
      <c r="I70" s="18">
        <v>27.214371584699457</v>
      </c>
      <c r="J70" s="18">
        <v>23.802876712328764</v>
      </c>
      <c r="K70" s="18">
        <v>22.087589041095892</v>
      </c>
      <c r="L70" s="18">
        <v>20.513013698630139</v>
      </c>
      <c r="M70" s="18">
        <v>23.816857923497263</v>
      </c>
      <c r="N70" s="18">
        <v>23.479178082191783</v>
      </c>
      <c r="O70" s="18">
        <v>22.300657534246575</v>
      </c>
      <c r="P70" s="18">
        <v>23.158575342465749</v>
      </c>
      <c r="Q70" s="18">
        <v>17.849453551912568</v>
      </c>
      <c r="R70" s="18">
        <v>17.729506849315069</v>
      </c>
      <c r="S70" s="18">
        <v>19.106219178082192</v>
      </c>
      <c r="T70" s="18">
        <v>21.034684931506845</v>
      </c>
      <c r="U70" s="18">
        <v>25.826775956284152</v>
      </c>
      <c r="V70" s="18">
        <v>28.585397260273968</v>
      </c>
      <c r="W70" s="18">
        <v>28.327315068493149</v>
      </c>
      <c r="X70" s="18">
        <v>26.724000000000004</v>
      </c>
      <c r="Y70" s="18">
        <v>28.109098360655739</v>
      </c>
      <c r="Z70" s="18">
        <v>29.82624657534247</v>
      </c>
      <c r="AA70" s="18">
        <v>38.266630136986301</v>
      </c>
      <c r="AB70" s="18">
        <v>60.380493150684927</v>
      </c>
      <c r="AC70" s="18">
        <v>55.691256830601091</v>
      </c>
      <c r="AD70" s="18">
        <v>54.256767123287673</v>
      </c>
      <c r="AE70" s="18">
        <v>46.814904109589044</v>
      </c>
      <c r="AF70" s="18">
        <v>51.941150684931507</v>
      </c>
      <c r="AG70" s="18">
        <v>49.582868852459022</v>
      </c>
      <c r="AH70" s="18">
        <v>43.966684931506848</v>
      </c>
      <c r="AI70" s="18">
        <v>44.159479452054804</v>
      </c>
      <c r="AJ70" s="18">
        <v>54.216082191780821</v>
      </c>
      <c r="AK70" s="18">
        <v>58.144016393442627</v>
      </c>
      <c r="AL70" s="18">
        <v>66.353397260273979</v>
      </c>
      <c r="AM70" s="18">
        <v>76.045183561643825</v>
      </c>
      <c r="AN70" s="18">
        <v>72.879980821917812</v>
      </c>
      <c r="AO70" s="18">
        <v>70.890163934426226</v>
      </c>
      <c r="AP70" s="18">
        <v>80.932767123287675</v>
      </c>
      <c r="AQ70" s="18">
        <v>85.885150684931503</v>
      </c>
      <c r="AR70" s="18">
        <v>89.00860273972603</v>
      </c>
      <c r="AS70" s="18">
        <v>117.72803278688525</v>
      </c>
      <c r="AT70" s="18">
        <v>114.04805479452054</v>
      </c>
      <c r="AU70" s="18">
        <v>129.56997260273974</v>
      </c>
      <c r="AV70" s="18">
        <v>143.07019178082194</v>
      </c>
      <c r="AW70" s="18">
        <v>154.54087431693989</v>
      </c>
      <c r="AX70" s="18">
        <v>176.23484931506852</v>
      </c>
      <c r="AY70" s="18">
        <v>182.21736986301369</v>
      </c>
      <c r="AZ70" s="18">
        <v>186.34726781439954</v>
      </c>
      <c r="BA70" s="18">
        <v>189.63936131839696</v>
      </c>
      <c r="BB70" s="18">
        <v>208.29366333902877</v>
      </c>
      <c r="BC70" s="18">
        <v>223.99347576063676</v>
      </c>
      <c r="BD70" s="18">
        <v>217.26180174242791</v>
      </c>
      <c r="BE70" s="18">
        <v>180.52826289332495</v>
      </c>
      <c r="BF70" s="18">
        <v>199.20832601974504</v>
      </c>
      <c r="BG70" s="18">
        <v>226.77055698855139</v>
      </c>
      <c r="BH70" s="18">
        <v>226.88283096115418</v>
      </c>
      <c r="BI70" s="17">
        <v>217.43495134685725</v>
      </c>
      <c r="BJ70" s="15">
        <v>-4.1642109163890662E-2</v>
      </c>
      <c r="BK70" s="26">
        <v>1.7826978721793507E-2</v>
      </c>
      <c r="BL70" s="15">
        <v>2.0765411702457336E-3</v>
      </c>
    </row>
    <row r="71" spans="1:64" ht="11">
      <c r="A71" s="3" t="s">
        <v>45</v>
      </c>
      <c r="B71" s="18">
        <v>1.0125205479452055</v>
      </c>
      <c r="C71" s="18">
        <v>1.009945205479452</v>
      </c>
      <c r="D71" s="18">
        <v>1.5359178082191778</v>
      </c>
      <c r="E71" s="18">
        <v>1.9669125683060109</v>
      </c>
      <c r="F71" s="18">
        <v>2.2811780821917811</v>
      </c>
      <c r="G71" s="18">
        <v>1.9554246575342467</v>
      </c>
      <c r="H71" s="18">
        <v>1.8903287671232876</v>
      </c>
      <c r="I71" s="18">
        <v>2.2435792349726777</v>
      </c>
      <c r="J71" s="18">
        <v>2.9130410958904105</v>
      </c>
      <c r="K71" s="18">
        <v>3.989780821917809</v>
      </c>
      <c r="L71" s="18">
        <v>4.7591506849315071</v>
      </c>
      <c r="M71" s="18">
        <v>6.5516393442622958</v>
      </c>
      <c r="N71" s="18">
        <v>8.6107397260273988</v>
      </c>
      <c r="O71" s="18">
        <v>8.4880000000000013</v>
      </c>
      <c r="P71" s="18">
        <v>9.1791780821917808</v>
      </c>
      <c r="Q71" s="18">
        <v>8.2056830601092887</v>
      </c>
      <c r="R71" s="18">
        <v>15.022602739726029</v>
      </c>
      <c r="S71" s="18">
        <v>16.396383561643837</v>
      </c>
      <c r="T71" s="18">
        <v>18.324931506849314</v>
      </c>
      <c r="U71" s="18">
        <v>22.060300546448083</v>
      </c>
      <c r="V71" s="18">
        <v>22.624191780821921</v>
      </c>
      <c r="W71" s="18">
        <v>28.92665753424658</v>
      </c>
      <c r="X71" s="18">
        <v>28.593287671232883</v>
      </c>
      <c r="Y71" s="18">
        <v>30.261010928961745</v>
      </c>
      <c r="Z71" s="18">
        <v>32.835068493150686</v>
      </c>
      <c r="AA71" s="18">
        <v>32.118164383561641</v>
      </c>
      <c r="AB71" s="18">
        <v>27.228931506849317</v>
      </c>
      <c r="AC71" s="18">
        <v>32.346594659245035</v>
      </c>
      <c r="AD71" s="18">
        <v>34.992937516889981</v>
      </c>
      <c r="AE71" s="18">
        <v>40.052231267977795</v>
      </c>
      <c r="AF71" s="18">
        <v>37.737965000426655</v>
      </c>
      <c r="AG71" s="18">
        <v>41.017478568584714</v>
      </c>
      <c r="AH71" s="18">
        <v>52.720169741246771</v>
      </c>
      <c r="AI71" s="18">
        <v>55.683829914656243</v>
      </c>
      <c r="AJ71" s="18">
        <v>53.147548522260585</v>
      </c>
      <c r="AK71" s="18">
        <v>50.204182370261591</v>
      </c>
      <c r="AL71" s="18">
        <v>59.463639701898458</v>
      </c>
      <c r="AM71" s="18">
        <v>64.198408847258889</v>
      </c>
      <c r="AN71" s="18">
        <v>80.019964237901718</v>
      </c>
      <c r="AO71" s="18">
        <v>95.784908073352</v>
      </c>
      <c r="AP71" s="18">
        <v>107.57634093671497</v>
      </c>
      <c r="AQ71" s="18">
        <v>134.90893591989567</v>
      </c>
      <c r="AR71" s="18">
        <v>143.48714552490821</v>
      </c>
      <c r="AS71" s="18">
        <v>174.25436200205928</v>
      </c>
      <c r="AT71" s="18">
        <v>171.57964075201156</v>
      </c>
      <c r="AU71" s="18">
        <v>188.01080056995997</v>
      </c>
      <c r="AV71" s="18">
        <v>246.31130720042324</v>
      </c>
      <c r="AW71" s="18">
        <v>261.86292354129375</v>
      </c>
      <c r="AX71" s="18">
        <v>304.79685717196406</v>
      </c>
      <c r="AY71" s="18">
        <v>314.93526246821068</v>
      </c>
      <c r="AZ71" s="18">
        <v>357.44589229752438</v>
      </c>
      <c r="BA71" s="18">
        <v>374.83377321980174</v>
      </c>
      <c r="BB71" s="18">
        <v>340.80807770973229</v>
      </c>
      <c r="BC71" s="18">
        <v>350.59598065395568</v>
      </c>
      <c r="BD71" s="18">
        <v>372.35674258733155</v>
      </c>
      <c r="BE71" s="18">
        <v>293.67826890585678</v>
      </c>
      <c r="BF71" s="18">
        <v>317.93449899210191</v>
      </c>
      <c r="BG71" s="18">
        <v>364.46933156762435</v>
      </c>
      <c r="BH71" s="18">
        <v>387.90172039136564</v>
      </c>
      <c r="BI71" s="17">
        <v>397.28039557946227</v>
      </c>
      <c r="BJ71" s="15">
        <v>2.4177967498144159E-2</v>
      </c>
      <c r="BK71" s="26">
        <v>2.349938124903872E-2</v>
      </c>
      <c r="BL71" s="15">
        <v>3.7940960845630326E-3</v>
      </c>
    </row>
    <row r="72" spans="1:64" ht="11">
      <c r="A72" s="3" t="s">
        <v>44</v>
      </c>
      <c r="B72" s="18">
        <v>389.57446575342465</v>
      </c>
      <c r="C72" s="18">
        <v>392.91602739726028</v>
      </c>
      <c r="D72" s="18">
        <v>396.25956164383564</v>
      </c>
      <c r="E72" s="18">
        <v>398.55251366120211</v>
      </c>
      <c r="F72" s="18">
        <v>403.06512328767133</v>
      </c>
      <c r="G72" s="18">
        <v>434.74139671900173</v>
      </c>
      <c r="H72" s="18">
        <v>441.31934360570511</v>
      </c>
      <c r="I72" s="18">
        <v>470.25545600165913</v>
      </c>
      <c r="J72" s="18">
        <v>500.58479620867786</v>
      </c>
      <c r="K72" s="18">
        <v>525.60781158853194</v>
      </c>
      <c r="L72" s="18">
        <v>407.84732598155716</v>
      </c>
      <c r="M72" s="18">
        <v>471.49174418391993</v>
      </c>
      <c r="N72" s="18">
        <v>543.89541639367303</v>
      </c>
      <c r="O72" s="18">
        <v>588.57134416008705</v>
      </c>
      <c r="P72" s="18">
        <v>708.16880069362333</v>
      </c>
      <c r="Q72" s="18">
        <v>592.25772702335394</v>
      </c>
      <c r="R72" s="18">
        <v>708.50742909594783</v>
      </c>
      <c r="S72" s="18">
        <v>783.91858304593677</v>
      </c>
      <c r="T72" s="18">
        <v>870.31038993309551</v>
      </c>
      <c r="U72" s="18">
        <v>969.12708106400521</v>
      </c>
      <c r="V72" s="18">
        <v>993.16855437166942</v>
      </c>
      <c r="W72" s="18">
        <v>1000.7598939943118</v>
      </c>
      <c r="X72" s="18">
        <v>1063.0879079901665</v>
      </c>
      <c r="Y72" s="18">
        <v>1093.1129841312318</v>
      </c>
      <c r="Z72" s="18">
        <v>1068.6238839630596</v>
      </c>
      <c r="AA72" s="18">
        <v>1136.2258857112586</v>
      </c>
      <c r="AB72" s="18">
        <v>1190.5459093723798</v>
      </c>
      <c r="AC72" s="18">
        <v>1155.3892252943097</v>
      </c>
      <c r="AD72" s="18">
        <v>1166.4313144408998</v>
      </c>
      <c r="AE72" s="18">
        <v>1403.2714547362666</v>
      </c>
      <c r="AF72" s="18">
        <v>1354.2661796221214</v>
      </c>
      <c r="AG72" s="18">
        <v>1400.4536410088267</v>
      </c>
      <c r="AH72" s="18">
        <v>1427.8675890823645</v>
      </c>
      <c r="AI72" s="18">
        <v>1509.1242360129268</v>
      </c>
      <c r="AJ72" s="18">
        <v>1565.5230839644848</v>
      </c>
      <c r="AK72" s="18">
        <v>1626.8642952418695</v>
      </c>
      <c r="AL72" s="18">
        <v>1745.9616688912213</v>
      </c>
      <c r="AM72" s="18">
        <v>1809.5553406507593</v>
      </c>
      <c r="AN72" s="18">
        <v>1909.5402961362033</v>
      </c>
      <c r="AO72" s="18">
        <v>2055.9061075385139</v>
      </c>
      <c r="AP72" s="18">
        <v>2203.318611923868</v>
      </c>
      <c r="AQ72" s="18">
        <v>2321.9976025094788</v>
      </c>
      <c r="AR72" s="18">
        <v>2378.4959914251845</v>
      </c>
      <c r="AS72" s="18">
        <v>2604.1146187536783</v>
      </c>
      <c r="AT72" s="18">
        <v>2826.5806673603802</v>
      </c>
      <c r="AU72" s="18">
        <v>3169.4750067175978</v>
      </c>
      <c r="AV72" s="18">
        <v>3295.5566574824643</v>
      </c>
      <c r="AW72" s="18">
        <v>3466.7927548458902</v>
      </c>
      <c r="AX72" s="18">
        <v>3468.260423459787</v>
      </c>
      <c r="AY72" s="18">
        <v>3788.5820508997836</v>
      </c>
      <c r="AZ72" s="18">
        <v>3964.2198205733175</v>
      </c>
      <c r="BA72" s="18">
        <v>4099.7240500106218</v>
      </c>
      <c r="BB72" s="18">
        <v>4052.0340732658715</v>
      </c>
      <c r="BC72" s="18">
        <v>3870.5989512969863</v>
      </c>
      <c r="BD72" s="18">
        <v>3632.1199344646916</v>
      </c>
      <c r="BE72" s="18">
        <v>3437.3191481085619</v>
      </c>
      <c r="BF72" s="18">
        <v>3600.3056399391708</v>
      </c>
      <c r="BG72" s="18">
        <v>3854.1524814964691</v>
      </c>
      <c r="BH72" s="18">
        <v>3899.8589722540696</v>
      </c>
      <c r="BI72" s="17">
        <v>3958.6008137490198</v>
      </c>
      <c r="BJ72" s="15">
        <v>1.5062555316198489E-2</v>
      </c>
      <c r="BK72" s="26">
        <v>4.3995309368711766E-3</v>
      </c>
      <c r="BL72" s="15">
        <v>3.7805318397064212E-2</v>
      </c>
    </row>
    <row r="73" spans="1:64" ht="11">
      <c r="A73" s="3" t="s">
        <v>43</v>
      </c>
      <c r="B73" s="18">
        <v>1.5257843203728751</v>
      </c>
      <c r="C73" s="18">
        <v>1.6284659256844103</v>
      </c>
      <c r="D73" s="18">
        <v>1.7523143648125505</v>
      </c>
      <c r="E73" s="18">
        <v>1.9506810526223402</v>
      </c>
      <c r="F73" s="18">
        <v>2.1732729973747849</v>
      </c>
      <c r="G73" s="18">
        <v>2.5308318866219315</v>
      </c>
      <c r="H73" s="18">
        <v>2.9858904109589037</v>
      </c>
      <c r="I73" s="18">
        <v>3.8955191256830601</v>
      </c>
      <c r="J73" s="18">
        <v>6.0627123287671232</v>
      </c>
      <c r="K73" s="18">
        <v>8.3946575342465763</v>
      </c>
      <c r="L73" s="18">
        <v>13.485808219178081</v>
      </c>
      <c r="M73" s="18">
        <v>19.486639344262297</v>
      </c>
      <c r="N73" s="18">
        <v>28.32030136986301</v>
      </c>
      <c r="O73" s="18">
        <v>31.303917808219179</v>
      </c>
      <c r="P73" s="18">
        <v>42.49704109589041</v>
      </c>
      <c r="Q73" s="18">
        <v>99.130054644808737</v>
      </c>
      <c r="R73" s="18">
        <v>108.5529589041096</v>
      </c>
      <c r="S73" s="18">
        <v>120.32808219178082</v>
      </c>
      <c r="T73" s="18">
        <v>121.33021917808219</v>
      </c>
      <c r="U73" s="18">
        <v>137.63251366120215</v>
      </c>
      <c r="V73" s="18">
        <v>169.07224657534246</v>
      </c>
      <c r="W73" s="18">
        <v>203.92616438356163</v>
      </c>
      <c r="X73" s="18">
        <v>223.98016438356163</v>
      </c>
      <c r="Y73" s="18">
        <v>267.7805737704918</v>
      </c>
      <c r="Z73" s="18">
        <v>282.20901369863014</v>
      </c>
      <c r="AA73" s="18">
        <v>297.12430136986302</v>
      </c>
      <c r="AB73" s="18">
        <v>361.90843835616437</v>
      </c>
      <c r="AC73" s="18">
        <v>363.20502732240448</v>
      </c>
      <c r="AD73" s="18">
        <v>378.16865753424656</v>
      </c>
      <c r="AE73" s="18">
        <v>395.22347945205473</v>
      </c>
      <c r="AF73" s="18">
        <v>395.76846575342461</v>
      </c>
      <c r="AG73" s="18">
        <v>381.06879781420764</v>
      </c>
      <c r="AH73" s="18">
        <v>388.11109589041087</v>
      </c>
      <c r="AI73" s="18">
        <v>386.85630136986305</v>
      </c>
      <c r="AJ73" s="18">
        <v>378.77928767123291</v>
      </c>
      <c r="AK73" s="18">
        <v>375.57147540983607</v>
      </c>
      <c r="AL73" s="18">
        <v>375.7298630136986</v>
      </c>
      <c r="AM73" s="18">
        <v>407.07024657534248</v>
      </c>
      <c r="AN73" s="18">
        <v>447.93610958904105</v>
      </c>
      <c r="AO73" s="18">
        <v>479.31904371584699</v>
      </c>
      <c r="AP73" s="18">
        <v>496.04457534246575</v>
      </c>
      <c r="AQ73" s="18">
        <v>533.30569863013693</v>
      </c>
      <c r="AR73" s="18">
        <v>570.54706849315073</v>
      </c>
      <c r="AS73" s="18">
        <v>597.31109289617484</v>
      </c>
      <c r="AT73" s="18">
        <v>598.61473972602732</v>
      </c>
      <c r="AU73" s="18">
        <v>654.12509589041088</v>
      </c>
      <c r="AV73" s="18">
        <v>723.01430432876714</v>
      </c>
      <c r="AW73" s="18">
        <v>765.66091322404384</v>
      </c>
      <c r="AX73" s="18">
        <v>847.04921115068498</v>
      </c>
      <c r="AY73" s="18">
        <v>881.21398939726043</v>
      </c>
      <c r="AZ73" s="18">
        <v>912.45610712328744</v>
      </c>
      <c r="BA73" s="18">
        <v>994.57131437158455</v>
      </c>
      <c r="BB73" s="18">
        <v>984.15107354858742</v>
      </c>
      <c r="BC73" s="18">
        <v>984.08436651958505</v>
      </c>
      <c r="BD73" s="18">
        <v>962.4899874888165</v>
      </c>
      <c r="BE73" s="18">
        <v>877.32124402523243</v>
      </c>
      <c r="BF73" s="18">
        <v>958.90974703068457</v>
      </c>
      <c r="BG73" s="18">
        <v>1099.6737993651655</v>
      </c>
      <c r="BH73" s="18">
        <v>1137.6877329710173</v>
      </c>
      <c r="BI73" s="17">
        <v>1183.3025650875725</v>
      </c>
      <c r="BJ73" s="15">
        <v>4.0094334143371713E-2</v>
      </c>
      <c r="BK73" s="26">
        <v>2.9915139686224057E-2</v>
      </c>
      <c r="BL73" s="15">
        <v>1.1300742948827863E-2</v>
      </c>
    </row>
    <row r="74" spans="1:64" ht="11">
      <c r="A74" s="3" t="s">
        <v>42</v>
      </c>
      <c r="B74" s="18">
        <v>99.381845317173429</v>
      </c>
      <c r="C74" s="18">
        <v>102.03358751267466</v>
      </c>
      <c r="D74" s="18">
        <v>104.05709835829475</v>
      </c>
      <c r="E74" s="18">
        <v>107.93126162680926</v>
      </c>
      <c r="F74" s="18">
        <v>111.93879344419636</v>
      </c>
      <c r="G74" s="18">
        <v>119.36070911377024</v>
      </c>
      <c r="H74" s="18">
        <v>124.35613698630138</v>
      </c>
      <c r="I74" s="18">
        <v>119.70136612021858</v>
      </c>
      <c r="J74" s="18">
        <v>136.59208219178083</v>
      </c>
      <c r="K74" s="18">
        <v>148.11715068493152</v>
      </c>
      <c r="L74" s="18">
        <v>158.09745205479453</v>
      </c>
      <c r="M74" s="18">
        <v>173.17636612021857</v>
      </c>
      <c r="N74" s="18">
        <v>191.13561643835618</v>
      </c>
      <c r="O74" s="18">
        <v>209.35304109589043</v>
      </c>
      <c r="P74" s="18">
        <v>239.98136986301373</v>
      </c>
      <c r="Q74" s="18">
        <v>250.30565399649157</v>
      </c>
      <c r="R74" s="18">
        <v>270.71620607504462</v>
      </c>
      <c r="S74" s="18">
        <v>301.17862060750451</v>
      </c>
      <c r="T74" s="18">
        <v>326.25647647409176</v>
      </c>
      <c r="U74" s="18">
        <v>351.65765354410149</v>
      </c>
      <c r="V74" s="18">
        <v>362.54147230494345</v>
      </c>
      <c r="W74" s="18">
        <v>356.46698630136984</v>
      </c>
      <c r="X74" s="18">
        <v>378.14063013698626</v>
      </c>
      <c r="Y74" s="18">
        <v>379.34673212815329</v>
      </c>
      <c r="Z74" s="18">
        <v>377.05310136986304</v>
      </c>
      <c r="AA74" s="18">
        <v>403.07863442894802</v>
      </c>
      <c r="AB74" s="18">
        <v>437.63492813919453</v>
      </c>
      <c r="AC74" s="18">
        <v>444.64533887969071</v>
      </c>
      <c r="AD74" s="18">
        <v>457.79876652644379</v>
      </c>
      <c r="AE74" s="18">
        <v>481.24111668289868</v>
      </c>
      <c r="AF74" s="18">
        <v>502.10588111332601</v>
      </c>
      <c r="AG74" s="18">
        <v>513.01105595628417</v>
      </c>
      <c r="AH74" s="18">
        <v>525.90182558767128</v>
      </c>
      <c r="AI74" s="18">
        <v>564.72831742465746</v>
      </c>
      <c r="AJ74" s="18">
        <v>574.48169210958895</v>
      </c>
      <c r="AK74" s="18">
        <v>578.31149516393441</v>
      </c>
      <c r="AL74" s="18">
        <v>592.83951835616438</v>
      </c>
      <c r="AM74" s="18">
        <v>608.44506016438356</v>
      </c>
      <c r="AN74" s="18">
        <v>625.87858627397259</v>
      </c>
      <c r="AO74" s="18">
        <v>664.35626781624671</v>
      </c>
      <c r="AP74" s="18">
        <v>755.84615621199794</v>
      </c>
      <c r="AQ74" s="18">
        <v>760.76544494386826</v>
      </c>
      <c r="AR74" s="18">
        <v>777.29104677986652</v>
      </c>
      <c r="AS74" s="18">
        <v>813.31138786885242</v>
      </c>
      <c r="AT74" s="18">
        <v>800.94865641095896</v>
      </c>
      <c r="AU74" s="18">
        <v>746.24395175342465</v>
      </c>
      <c r="AV74" s="18">
        <v>745.80248041095899</v>
      </c>
      <c r="AW74" s="18">
        <v>686.84570267759568</v>
      </c>
      <c r="AX74" s="18">
        <v>647.30692506849311</v>
      </c>
      <c r="AY74" s="18">
        <v>681.32433035616441</v>
      </c>
      <c r="AZ74" s="18">
        <v>584.31546624657528</v>
      </c>
      <c r="BA74" s="18">
        <v>539.79000992729505</v>
      </c>
      <c r="BB74" s="18">
        <v>575.51344537762429</v>
      </c>
      <c r="BC74" s="18">
        <v>602.47177683162215</v>
      </c>
      <c r="BD74" s="18">
        <v>590.12765053019768</v>
      </c>
      <c r="BE74" s="18">
        <v>537.67674963322611</v>
      </c>
      <c r="BF74" s="18">
        <v>522.1998840401626</v>
      </c>
      <c r="BG74" s="18">
        <v>523.73863728632887</v>
      </c>
      <c r="BH74" s="18">
        <v>530.51592913701666</v>
      </c>
      <c r="BI74" s="17">
        <v>532.47817658862402</v>
      </c>
      <c r="BJ74" s="15">
        <v>3.6987531266012841E-3</v>
      </c>
      <c r="BK74" s="26">
        <v>-2.4348331693888281E-2</v>
      </c>
      <c r="BL74" s="15">
        <v>5.0852581385584014E-3</v>
      </c>
    </row>
    <row r="75" spans="1:64" ht="11">
      <c r="A75" s="25" t="s">
        <v>41</v>
      </c>
      <c r="B75" s="12">
        <v>834.8937027769332</v>
      </c>
      <c r="C75" s="12">
        <v>855.53264675700621</v>
      </c>
      <c r="D75" s="12">
        <v>893.31503362463138</v>
      </c>
      <c r="E75" s="12">
        <v>917.35895470070773</v>
      </c>
      <c r="F75" s="12">
        <v>956.37829087044349</v>
      </c>
      <c r="G75" s="12">
        <v>1029.0353639722657</v>
      </c>
      <c r="H75" s="12">
        <v>1102.7347988583952</v>
      </c>
      <c r="I75" s="12">
        <v>1172.1791480269096</v>
      </c>
      <c r="J75" s="12">
        <v>1276.1111752609991</v>
      </c>
      <c r="K75" s="12">
        <v>1359.6591408405591</v>
      </c>
      <c r="L75" s="12">
        <v>1308.6825439612221</v>
      </c>
      <c r="M75" s="12">
        <v>1485.5984730602115</v>
      </c>
      <c r="N75" s="12">
        <v>1690.1452518379695</v>
      </c>
      <c r="O75" s="12">
        <v>1781.1661619592123</v>
      </c>
      <c r="P75" s="12">
        <v>2015.0503233414008</v>
      </c>
      <c r="Q75" s="12">
        <v>1919.4991193832066</v>
      </c>
      <c r="R75" s="12">
        <v>2099.2368230442075</v>
      </c>
      <c r="S75" s="12">
        <v>2293.7261139410243</v>
      </c>
      <c r="T75" s="12">
        <v>2575.3895725139978</v>
      </c>
      <c r="U75" s="12">
        <v>2810.4168012265495</v>
      </c>
      <c r="V75" s="12">
        <v>2968.8242934990685</v>
      </c>
      <c r="W75" s="12">
        <v>2977.6121146757878</v>
      </c>
      <c r="X75" s="12">
        <v>3129.9396413663053</v>
      </c>
      <c r="Y75" s="12">
        <v>3240.4236921221695</v>
      </c>
      <c r="Z75" s="12">
        <v>3346.1540239987521</v>
      </c>
      <c r="AA75" s="12">
        <v>3446.6266946425376</v>
      </c>
      <c r="AB75" s="12">
        <v>3551.9331933354483</v>
      </c>
      <c r="AC75" s="12">
        <v>3782.3869713324343</v>
      </c>
      <c r="AD75" s="12">
        <v>4059.3568230724882</v>
      </c>
      <c r="AE75" s="12">
        <v>4464.3188591359249</v>
      </c>
      <c r="AF75" s="12">
        <v>4449.7902180559813</v>
      </c>
      <c r="AG75" s="12">
        <v>4545.0712010938987</v>
      </c>
      <c r="AH75" s="12">
        <v>4801.9163782078012</v>
      </c>
      <c r="AI75" s="12">
        <v>4793.2089015643887</v>
      </c>
      <c r="AJ75" s="12">
        <v>4786.5020586037863</v>
      </c>
      <c r="AK75" s="12">
        <v>5036.3303519053907</v>
      </c>
      <c r="AL75" s="12">
        <v>5290.5058697965214</v>
      </c>
      <c r="AM75" s="12">
        <v>5436.7743755697575</v>
      </c>
      <c r="AN75" s="12">
        <v>5627.8118338565882</v>
      </c>
      <c r="AO75" s="12">
        <v>5984.5681307260957</v>
      </c>
      <c r="AP75" s="12">
        <v>6379.8881774377851</v>
      </c>
      <c r="AQ75" s="12">
        <v>6678.4377133778517</v>
      </c>
      <c r="AR75" s="12">
        <v>6772.1770425657051</v>
      </c>
      <c r="AS75" s="12">
        <v>7253.9416426973276</v>
      </c>
      <c r="AT75" s="12">
        <v>7411.2709330511261</v>
      </c>
      <c r="AU75" s="12">
        <v>7914.0134446247148</v>
      </c>
      <c r="AV75" s="12">
        <v>8219.1480974456936</v>
      </c>
      <c r="AW75" s="12">
        <v>8526.8767429513937</v>
      </c>
      <c r="AX75" s="12">
        <v>8807.4641398990916</v>
      </c>
      <c r="AY75" s="12">
        <v>9038.7312815094028</v>
      </c>
      <c r="AZ75" s="12">
        <v>9007.5753489516737</v>
      </c>
      <c r="BA75" s="12">
        <v>9242.67211503014</v>
      </c>
      <c r="BB75" s="12">
        <v>9410.3759575322056</v>
      </c>
      <c r="BC75" s="12">
        <v>9359.0611015529012</v>
      </c>
      <c r="BD75" s="12">
        <v>9156.4770102443199</v>
      </c>
      <c r="BE75" s="12">
        <v>8472.8735394890118</v>
      </c>
      <c r="BF75" s="12">
        <v>8996.1798113208952</v>
      </c>
      <c r="BG75" s="12">
        <v>9534.6506486753915</v>
      </c>
      <c r="BH75" s="12">
        <v>9735.6759214552058</v>
      </c>
      <c r="BI75" s="12">
        <v>9895.0726757595585</v>
      </c>
      <c r="BJ75" s="23">
        <v>1.6372438399790967E-2</v>
      </c>
      <c r="BK75" s="24">
        <v>9.0929019399137445E-3</v>
      </c>
      <c r="BL75" s="23">
        <v>9.4499645372148333E-2</v>
      </c>
    </row>
    <row r="76" spans="1:64" ht="11">
      <c r="A76" s="3"/>
      <c r="B76" s="18"/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G76" s="17"/>
      <c r="BH76" s="17"/>
      <c r="BI76" s="17"/>
      <c r="BJ76" s="15"/>
      <c r="BK76" s="26"/>
      <c r="BL76" s="15"/>
    </row>
    <row r="77" spans="1:64" ht="11">
      <c r="A77" s="3" t="s">
        <v>40</v>
      </c>
      <c r="B77" s="18">
        <v>26.716191780821919</v>
      </c>
      <c r="C77" s="18">
        <v>35.353232876712333</v>
      </c>
      <c r="D77" s="18">
        <v>33.285972602739726</v>
      </c>
      <c r="E77" s="18">
        <v>35.374426229508202</v>
      </c>
      <c r="F77" s="18">
        <v>37.714328767123284</v>
      </c>
      <c r="G77" s="18">
        <v>43.009917808219178</v>
      </c>
      <c r="H77" s="18">
        <v>48.878493150684932</v>
      </c>
      <c r="I77" s="18">
        <v>53.543497267759555</v>
      </c>
      <c r="J77" s="18">
        <v>58.849260273972618</v>
      </c>
      <c r="K77" s="18">
        <v>65.641863013698625</v>
      </c>
      <c r="L77" s="18">
        <v>72.880904109589039</v>
      </c>
      <c r="M77" s="18">
        <v>84.680163934426233</v>
      </c>
      <c r="N77" s="18">
        <v>95.217287671232867</v>
      </c>
      <c r="O77" s="18">
        <v>99.387068493150707</v>
      </c>
      <c r="P77" s="18">
        <v>118.64087671232876</v>
      </c>
      <c r="Q77" s="18">
        <v>120.23325136612023</v>
      </c>
      <c r="R77" s="18">
        <v>130.10358904109589</v>
      </c>
      <c r="S77" s="18">
        <v>137.66200000000001</v>
      </c>
      <c r="T77" s="18">
        <v>155.14923287671232</v>
      </c>
      <c r="U77" s="18">
        <v>171.78967213114754</v>
      </c>
      <c r="V77" s="18">
        <v>176.3272602739726</v>
      </c>
      <c r="W77" s="18">
        <v>179.94504109589042</v>
      </c>
      <c r="X77" s="18">
        <v>182.64268493150686</v>
      </c>
      <c r="Y77" s="18">
        <v>181.75836065573768</v>
      </c>
      <c r="Z77" s="18">
        <v>191.96917808219177</v>
      </c>
      <c r="AA77" s="18">
        <v>212.24701369863016</v>
      </c>
      <c r="AB77" s="18">
        <v>207.48350684931512</v>
      </c>
      <c r="AC77" s="18">
        <v>209.64338797814202</v>
      </c>
      <c r="AD77" s="18">
        <v>208.37473972602737</v>
      </c>
      <c r="AE77" s="18">
        <v>202.17265753424658</v>
      </c>
      <c r="AF77" s="18">
        <v>196.47106849315071</v>
      </c>
      <c r="AG77" s="18">
        <v>185.47322404371585</v>
      </c>
      <c r="AH77" s="18">
        <v>185.62832876712329</v>
      </c>
      <c r="AI77" s="18">
        <v>192.27526027397261</v>
      </c>
      <c r="AJ77" s="18">
        <v>185.5245205479452</v>
      </c>
      <c r="AK77" s="18">
        <v>190.39505464480877</v>
      </c>
      <c r="AL77" s="18">
        <v>197.55358904109588</v>
      </c>
      <c r="AM77" s="18">
        <v>220.02227397260268</v>
      </c>
      <c r="AN77" s="18">
        <v>228.93780821917807</v>
      </c>
      <c r="AO77" s="18">
        <v>238.26513661202185</v>
      </c>
      <c r="AP77" s="18">
        <v>249.25236509589044</v>
      </c>
      <c r="AQ77" s="18">
        <v>257.55272602739723</v>
      </c>
      <c r="AR77" s="18">
        <v>285.98077167191781</v>
      </c>
      <c r="AS77" s="18">
        <v>308.66162983606557</v>
      </c>
      <c r="AT77" s="18">
        <v>326.5250410958904</v>
      </c>
      <c r="AU77" s="18">
        <v>329.38356164383561</v>
      </c>
      <c r="AV77" s="18">
        <v>349.47178082191772</v>
      </c>
      <c r="AW77" s="18">
        <v>369.84073770491807</v>
      </c>
      <c r="AX77" s="18">
        <v>387.4057808219178</v>
      </c>
      <c r="AY77" s="18">
        <v>400.60594520547943</v>
      </c>
      <c r="AZ77" s="18">
        <v>424.97613698630136</v>
      </c>
      <c r="BA77" s="18">
        <v>412.41368852459021</v>
      </c>
      <c r="BB77" s="18">
        <v>407.74049315068493</v>
      </c>
      <c r="BC77" s="18">
        <v>413.41958904109595</v>
      </c>
      <c r="BD77" s="18">
        <v>430.2011589041096</v>
      </c>
      <c r="BE77" s="18">
        <v>385.35604535519127</v>
      </c>
      <c r="BF77" s="18">
        <v>404.98387178082191</v>
      </c>
      <c r="BG77" s="18">
        <v>418.32913868749353</v>
      </c>
      <c r="BH77" s="18">
        <v>439.93190576373593</v>
      </c>
      <c r="BI77" s="17">
        <v>461.42931057567137</v>
      </c>
      <c r="BJ77" s="15">
        <v>4.8865300584678639E-2</v>
      </c>
      <c r="BK77" s="26">
        <v>1.4235432848568541E-2</v>
      </c>
      <c r="BL77" s="15">
        <v>4.4067292522809763E-3</v>
      </c>
    </row>
    <row r="78" spans="1:64" ht="11">
      <c r="A78" s="3" t="s">
        <v>39</v>
      </c>
      <c r="B78" s="18">
        <v>130.73772602739726</v>
      </c>
      <c r="C78" s="18">
        <v>139.93342465753426</v>
      </c>
      <c r="D78" s="18">
        <v>115.7152602739726</v>
      </c>
      <c r="E78" s="18">
        <v>120.50065573770493</v>
      </c>
      <c r="F78" s="18">
        <v>91.507780821917805</v>
      </c>
      <c r="G78" s="18">
        <v>117.09364383561646</v>
      </c>
      <c r="H78" s="18">
        <v>122.02704109589041</v>
      </c>
      <c r="I78" s="18">
        <v>139.70581967213113</v>
      </c>
      <c r="J78" s="18">
        <v>131.56876712328767</v>
      </c>
      <c r="K78" s="18">
        <v>145.39906849315062</v>
      </c>
      <c r="L78" s="18">
        <v>159.37021917808218</v>
      </c>
      <c r="M78" s="18">
        <v>187.53939890710382</v>
      </c>
      <c r="N78" s="18">
        <v>201.48358904109585</v>
      </c>
      <c r="O78" s="18">
        <v>208.77213698630135</v>
      </c>
      <c r="P78" s="18">
        <v>229.01060273972604</v>
      </c>
      <c r="Q78" s="18">
        <v>255.8363114754099</v>
      </c>
      <c r="R78" s="18">
        <v>296.01156164383565</v>
      </c>
      <c r="S78" s="18">
        <v>336.03049315068489</v>
      </c>
      <c r="T78" s="18">
        <v>368.61161643835618</v>
      </c>
      <c r="U78" s="18">
        <v>398.2053551912569</v>
      </c>
      <c r="V78" s="18">
        <v>406.15095890410959</v>
      </c>
      <c r="W78" s="18">
        <v>408.26008219178078</v>
      </c>
      <c r="X78" s="18">
        <v>431.00846575342462</v>
      </c>
      <c r="Y78" s="18">
        <v>428.69057377049177</v>
      </c>
      <c r="Z78" s="18">
        <v>446.31786301369857</v>
      </c>
      <c r="AA78" s="18">
        <v>457.23375342465749</v>
      </c>
      <c r="AB78" s="18">
        <v>449.39980821917811</v>
      </c>
      <c r="AC78" s="18">
        <v>432.18620218579235</v>
      </c>
      <c r="AD78" s="18">
        <v>408.70342465753419</v>
      </c>
      <c r="AE78" s="18">
        <v>426.71857534246573</v>
      </c>
      <c r="AF78" s="18">
        <v>462.59378082191785</v>
      </c>
      <c r="AG78" s="18">
        <v>488.45144808743169</v>
      </c>
      <c r="AH78" s="18">
        <v>517.8513698630137</v>
      </c>
      <c r="AI78" s="18">
        <v>545.45983561643823</v>
      </c>
      <c r="AJ78" s="18">
        <v>561.63276712328786</v>
      </c>
      <c r="AK78" s="18">
        <v>552.63459016393438</v>
      </c>
      <c r="AL78" s="18">
        <v>529.56967123287666</v>
      </c>
      <c r="AM78" s="18">
        <v>529.31183561643843</v>
      </c>
      <c r="AN78" s="18">
        <v>544.23246575342455</v>
      </c>
      <c r="AO78" s="18">
        <v>572.50393442622965</v>
      </c>
      <c r="AP78" s="18">
        <v>606.39632876712324</v>
      </c>
      <c r="AQ78" s="18">
        <v>594.29389041095897</v>
      </c>
      <c r="AR78" s="18">
        <v>641.572301369863</v>
      </c>
      <c r="AS78" s="18">
        <v>679.05229508196692</v>
      </c>
      <c r="AT78" s="18">
        <v>714.66693150684932</v>
      </c>
      <c r="AU78" s="18">
        <v>736.41172602739721</v>
      </c>
      <c r="AV78" s="18">
        <v>744.9999726027396</v>
      </c>
      <c r="AW78" s="18">
        <v>757.75357923497268</v>
      </c>
      <c r="AX78" s="18">
        <v>767.41575342465751</v>
      </c>
      <c r="AY78" s="18">
        <v>800.52498630136972</v>
      </c>
      <c r="AZ78" s="18">
        <v>816.93405479452053</v>
      </c>
      <c r="BA78" s="18">
        <v>843.37969945355201</v>
      </c>
      <c r="BB78" s="18">
        <v>808.66112328767122</v>
      </c>
      <c r="BC78" s="18">
        <v>727.48397260273975</v>
      </c>
      <c r="BD78" s="18">
        <v>691.65320547945203</v>
      </c>
      <c r="BE78" s="18">
        <v>606.58169398907103</v>
      </c>
      <c r="BF78" s="18">
        <v>654.33671232876702</v>
      </c>
      <c r="BG78" s="18">
        <v>755.66091780821921</v>
      </c>
      <c r="BH78" s="18">
        <v>740.50972602739728</v>
      </c>
      <c r="BI78" s="17">
        <v>781.74193989071034</v>
      </c>
      <c r="BJ78" s="15">
        <v>5.5680853895749616E-2</v>
      </c>
      <c r="BK78" s="26">
        <v>-2.3714895025719329E-3</v>
      </c>
      <c r="BL78" s="15">
        <v>7.4657699354933483E-3</v>
      </c>
    </row>
    <row r="79" spans="1:64" ht="11">
      <c r="A79" s="3" t="s">
        <v>38</v>
      </c>
      <c r="B79" s="18">
        <v>20.741497425077849</v>
      </c>
      <c r="C79" s="18">
        <v>28.176074962987336</v>
      </c>
      <c r="D79" s="18">
        <v>30.959618451679418</v>
      </c>
      <c r="E79" s="18">
        <v>33.886219497291677</v>
      </c>
      <c r="F79" s="18">
        <v>36.784923868864581</v>
      </c>
      <c r="G79" s="18">
        <v>38.503946226443162</v>
      </c>
      <c r="H79" s="18">
        <v>40.638054794520542</v>
      </c>
      <c r="I79" s="18">
        <v>43.342459016393441</v>
      </c>
      <c r="J79" s="18">
        <v>51.481972602739717</v>
      </c>
      <c r="K79" s="18">
        <v>54.989342465753424</v>
      </c>
      <c r="L79" s="18">
        <v>57.298520547945202</v>
      </c>
      <c r="M79" s="18">
        <v>62.24434426229508</v>
      </c>
      <c r="N79" s="18">
        <v>70.350054794520531</v>
      </c>
      <c r="O79" s="18">
        <v>75.376000000000005</v>
      </c>
      <c r="P79" s="18">
        <v>85.364328767123268</v>
      </c>
      <c r="Q79" s="18">
        <v>85.823333333333323</v>
      </c>
      <c r="R79" s="18">
        <v>84.65580821917807</v>
      </c>
      <c r="S79" s="18">
        <v>89.09005479452054</v>
      </c>
      <c r="T79" s="18">
        <v>90.163972602739719</v>
      </c>
      <c r="U79" s="18">
        <v>93.240027322404373</v>
      </c>
      <c r="V79" s="18">
        <v>93.570109589041095</v>
      </c>
      <c r="W79" s="18">
        <v>92.724575342465755</v>
      </c>
      <c r="X79" s="18">
        <v>93.460000000000008</v>
      </c>
      <c r="Y79" s="18">
        <v>99.665000000000006</v>
      </c>
      <c r="Z79" s="18">
        <v>109.01139726027397</v>
      </c>
      <c r="AA79" s="18">
        <v>112.57473972602737</v>
      </c>
      <c r="AB79" s="18">
        <v>114.20402739726028</v>
      </c>
      <c r="AC79" s="18">
        <v>133.8854644808743</v>
      </c>
      <c r="AD79" s="18">
        <v>137.49298630136988</v>
      </c>
      <c r="AE79" s="18">
        <v>149.358301369863</v>
      </c>
      <c r="AF79" s="18">
        <v>143.07243835616441</v>
      </c>
      <c r="AG79" s="18">
        <v>136.18314207650272</v>
      </c>
      <c r="AH79" s="18">
        <v>144.93578082191777</v>
      </c>
      <c r="AI79" s="18">
        <v>144.50378082191776</v>
      </c>
      <c r="AJ79" s="18">
        <v>158.66057534246576</v>
      </c>
      <c r="AK79" s="18">
        <v>149.7043169398907</v>
      </c>
      <c r="AL79" s="18">
        <v>151.64084931506849</v>
      </c>
      <c r="AM79" s="18">
        <v>157.45835616438356</v>
      </c>
      <c r="AN79" s="18">
        <v>158.4535808219178</v>
      </c>
      <c r="AO79" s="18">
        <v>181.71296980874317</v>
      </c>
      <c r="AP79" s="18">
        <v>196.88165287671234</v>
      </c>
      <c r="AQ79" s="18">
        <v>201.11282972602737</v>
      </c>
      <c r="AR79" s="18">
        <v>211.33169041095888</v>
      </c>
      <c r="AS79" s="18">
        <v>231.26116120218578</v>
      </c>
      <c r="AT79" s="18">
        <v>234.67941326027395</v>
      </c>
      <c r="AU79" s="18">
        <v>258.25455827397258</v>
      </c>
      <c r="AV79" s="18">
        <v>274.77784328767126</v>
      </c>
      <c r="AW79" s="18">
        <v>277.0098527322404</v>
      </c>
      <c r="AX79" s="18">
        <v>281.97523090410959</v>
      </c>
      <c r="AY79" s="18">
        <v>272.03210991780827</v>
      </c>
      <c r="AZ79" s="18">
        <v>268.3194472824693</v>
      </c>
      <c r="BA79" s="18">
        <v>275.2687158469945</v>
      </c>
      <c r="BB79" s="18">
        <v>290.95163835616432</v>
      </c>
      <c r="BC79" s="18">
        <v>286.74462843437027</v>
      </c>
      <c r="BD79" s="18">
        <v>292.65262622499034</v>
      </c>
      <c r="BE79" s="18">
        <v>258.4534930889601</v>
      </c>
      <c r="BF79" s="18">
        <v>290.67865181842757</v>
      </c>
      <c r="BG79" s="18">
        <v>298.55012340232418</v>
      </c>
      <c r="BH79" s="18">
        <v>299.31117797785959</v>
      </c>
      <c r="BI79" s="17">
        <v>315.80814852684546</v>
      </c>
      <c r="BJ79" s="15">
        <v>5.5116453252561648E-2</v>
      </c>
      <c r="BK79" s="26">
        <v>1.5033360437765486E-2</v>
      </c>
      <c r="BL79" s="15">
        <v>3.0160221172029745E-3</v>
      </c>
    </row>
    <row r="80" spans="1:64" ht="11">
      <c r="A80" s="3" t="s">
        <v>37</v>
      </c>
      <c r="B80" s="18">
        <v>117.72893150684931</v>
      </c>
      <c r="C80" s="18">
        <v>127.85424657534247</v>
      </c>
      <c r="D80" s="18">
        <v>138.49709589041095</v>
      </c>
      <c r="E80" s="18">
        <v>150.06486338797814</v>
      </c>
      <c r="F80" s="18">
        <v>165.28287671232874</v>
      </c>
      <c r="G80" s="18">
        <v>179.1284931506849</v>
      </c>
      <c r="H80" s="18">
        <v>195.37273972602739</v>
      </c>
      <c r="I80" s="18">
        <v>211.96535519125683</v>
      </c>
      <c r="J80" s="18">
        <v>234.17632876712327</v>
      </c>
      <c r="K80" s="18">
        <v>228.39079452054796</v>
      </c>
      <c r="L80" s="18">
        <v>243.47024657534251</v>
      </c>
      <c r="M80" s="18">
        <v>245.70887978142079</v>
      </c>
      <c r="N80" s="18">
        <v>243.83663013698632</v>
      </c>
      <c r="O80" s="18">
        <v>256.02553424657532</v>
      </c>
      <c r="P80" s="18">
        <v>242.36213698630138</v>
      </c>
      <c r="Q80" s="18">
        <v>248.47207650273222</v>
      </c>
      <c r="R80" s="18">
        <v>270.2831780821918</v>
      </c>
      <c r="S80" s="18">
        <v>274.63109589041096</v>
      </c>
      <c r="T80" s="18">
        <v>278.04438356164377</v>
      </c>
      <c r="U80" s="18">
        <v>301.82352459016397</v>
      </c>
      <c r="V80" s="18">
        <v>295.50463013698635</v>
      </c>
      <c r="W80" s="18">
        <v>285.44830136986303</v>
      </c>
      <c r="X80" s="18">
        <v>302.6496712328767</v>
      </c>
      <c r="Y80" s="18">
        <v>332.18625851161573</v>
      </c>
      <c r="Z80" s="18">
        <v>344.90593436309007</v>
      </c>
      <c r="AA80" s="18">
        <v>348.75337034407443</v>
      </c>
      <c r="AB80" s="18">
        <v>352.08386737563859</v>
      </c>
      <c r="AC80" s="18">
        <v>362.07822322280498</v>
      </c>
      <c r="AD80" s="18">
        <v>376.22509991727202</v>
      </c>
      <c r="AE80" s="18">
        <v>392.41345403939886</v>
      </c>
      <c r="AF80" s="18">
        <v>417.63621167785885</v>
      </c>
      <c r="AG80" s="18">
        <v>428.04725040321472</v>
      </c>
      <c r="AH80" s="18">
        <v>436.56530493962487</v>
      </c>
      <c r="AI80" s="18">
        <v>443.45719760805497</v>
      </c>
      <c r="AJ80" s="18">
        <v>449.50753442002906</v>
      </c>
      <c r="AK80" s="18">
        <v>455.50476694805053</v>
      </c>
      <c r="AL80" s="18">
        <v>466.59631512423806</v>
      </c>
      <c r="AM80" s="18">
        <v>479.74305065350097</v>
      </c>
      <c r="AN80" s="18">
        <v>496.90290947397347</v>
      </c>
      <c r="AO80" s="18">
        <v>514.47842993344921</v>
      </c>
      <c r="AP80" s="18">
        <v>516.7730566017417</v>
      </c>
      <c r="AQ80" s="18">
        <v>527.54232335551501</v>
      </c>
      <c r="AR80" s="18">
        <v>541.07532079657517</v>
      </c>
      <c r="AS80" s="18">
        <v>511.74461115605533</v>
      </c>
      <c r="AT80" s="18">
        <v>502.90459710099668</v>
      </c>
      <c r="AU80" s="18">
        <v>528.37080139940713</v>
      </c>
      <c r="AV80" s="18">
        <v>535.93586281355886</v>
      </c>
      <c r="AW80" s="18">
        <v>546.90975233429924</v>
      </c>
      <c r="AX80" s="18">
        <v>557.209156287974</v>
      </c>
      <c r="AY80" s="18">
        <v>550.55180049288902</v>
      </c>
      <c r="AZ80" s="18">
        <v>601.70437016620667</v>
      </c>
      <c r="BA80" s="18">
        <v>578.5474748666046</v>
      </c>
      <c r="BB80" s="18">
        <v>580.55291883597749</v>
      </c>
      <c r="BC80" s="18">
        <v>565.06768773272859</v>
      </c>
      <c r="BD80" s="18">
        <v>557.05370173598021</v>
      </c>
      <c r="BE80" s="18">
        <v>478.32673326331485</v>
      </c>
      <c r="BF80" s="18">
        <v>505.47478779135434</v>
      </c>
      <c r="BG80" s="18">
        <v>504.55917761500564</v>
      </c>
      <c r="BH80" s="18">
        <v>508.1303236221728</v>
      </c>
      <c r="BI80" s="17">
        <v>469.55166894783929</v>
      </c>
      <c r="BJ80" s="15">
        <v>-7.5922756192403851E-2</v>
      </c>
      <c r="BK80" s="26">
        <v>-1.5788307615304142E-2</v>
      </c>
      <c r="BL80" s="15">
        <v>4.4842991712605203E-3</v>
      </c>
    </row>
    <row r="81" spans="1:64" ht="11">
      <c r="A81" s="3" t="s">
        <v>36</v>
      </c>
      <c r="B81" s="18">
        <v>116.88852913849615</v>
      </c>
      <c r="C81" s="18">
        <v>122.56845843992537</v>
      </c>
      <c r="D81" s="18">
        <v>131.08971123990989</v>
      </c>
      <c r="E81" s="18">
        <v>134.87928198910288</v>
      </c>
      <c r="F81" s="18">
        <v>148.756108142176</v>
      </c>
      <c r="G81" s="18">
        <v>155.12433137671343</v>
      </c>
      <c r="H81" s="18">
        <v>164.94887954081921</v>
      </c>
      <c r="I81" s="18">
        <v>168.03416660486081</v>
      </c>
      <c r="J81" s="18">
        <v>180.05319082932931</v>
      </c>
      <c r="K81" s="18">
        <v>182.52178800381276</v>
      </c>
      <c r="L81" s="18">
        <v>177.68036120054012</v>
      </c>
      <c r="M81" s="18">
        <v>175.96410846444681</v>
      </c>
      <c r="N81" s="18">
        <v>177.36301810226092</v>
      </c>
      <c r="O81" s="18">
        <v>176.80299030535409</v>
      </c>
      <c r="P81" s="18">
        <v>179.92861769600486</v>
      </c>
      <c r="Q81" s="18">
        <v>188.21770528491513</v>
      </c>
      <c r="R81" s="18">
        <v>185.92001468004531</v>
      </c>
      <c r="S81" s="18">
        <v>180.92032942658011</v>
      </c>
      <c r="T81" s="18">
        <v>180.05449592785408</v>
      </c>
      <c r="U81" s="18">
        <v>173.46367380559028</v>
      </c>
      <c r="V81" s="18">
        <v>183.02791183629327</v>
      </c>
      <c r="W81" s="18">
        <v>182.14310602639904</v>
      </c>
      <c r="X81" s="18">
        <v>190.10842434201743</v>
      </c>
      <c r="Y81" s="18">
        <v>208.43633962906</v>
      </c>
      <c r="Z81" s="18">
        <v>211.63373762063119</v>
      </c>
      <c r="AA81" s="18">
        <v>218.68321132342732</v>
      </c>
      <c r="AB81" s="18">
        <v>212.18541330723426</v>
      </c>
      <c r="AC81" s="18">
        <v>210.31594429535116</v>
      </c>
      <c r="AD81" s="18">
        <v>221.95106071500936</v>
      </c>
      <c r="AE81" s="18">
        <v>230.71562953659273</v>
      </c>
      <c r="AF81" s="18">
        <v>234.0618972535012</v>
      </c>
      <c r="AG81" s="18">
        <v>238.06729089448544</v>
      </c>
      <c r="AH81" s="18">
        <v>250.58391893753776</v>
      </c>
      <c r="AI81" s="18">
        <v>249.1837749685555</v>
      </c>
      <c r="AJ81" s="18">
        <v>264.66536955037026</v>
      </c>
      <c r="AK81" s="18">
        <v>262.00936940574417</v>
      </c>
      <c r="AL81" s="18">
        <v>290.65256876675534</v>
      </c>
      <c r="AM81" s="18">
        <v>289.33374079403563</v>
      </c>
      <c r="AN81" s="18">
        <v>292.99128474715405</v>
      </c>
      <c r="AO81" s="18">
        <v>310.43068042579915</v>
      </c>
      <c r="AP81" s="18">
        <v>332.17217306927449</v>
      </c>
      <c r="AQ81" s="18">
        <v>352.89624690365929</v>
      </c>
      <c r="AR81" s="18">
        <v>367.855288831905</v>
      </c>
      <c r="AS81" s="18">
        <v>376.86156955204808</v>
      </c>
      <c r="AT81" s="18">
        <v>402.0379459093711</v>
      </c>
      <c r="AU81" s="18">
        <v>427.97881536517565</v>
      </c>
      <c r="AV81" s="18">
        <v>447.3997642426819</v>
      </c>
      <c r="AW81" s="18">
        <v>483.73792125661674</v>
      </c>
      <c r="AX81" s="18">
        <v>513.6189274213209</v>
      </c>
      <c r="AY81" s="18">
        <v>536.51146099168625</v>
      </c>
      <c r="AZ81" s="18">
        <v>580.54978675383632</v>
      </c>
      <c r="BA81" s="18">
        <v>599.27141186617894</v>
      </c>
      <c r="BB81" s="18">
        <v>640.93959575884628</v>
      </c>
      <c r="BC81" s="18">
        <v>673.5205636490374</v>
      </c>
      <c r="BD81" s="18">
        <v>705.06877467259153</v>
      </c>
      <c r="BE81" s="18">
        <v>627.83045433022721</v>
      </c>
      <c r="BF81" s="18">
        <v>680.96173157096041</v>
      </c>
      <c r="BG81" s="18">
        <v>704.09730845020329</v>
      </c>
      <c r="BH81" s="18">
        <v>719.26195696746981</v>
      </c>
      <c r="BI81" s="17">
        <v>731.54269502917066</v>
      </c>
      <c r="BJ81" s="15">
        <v>1.7074082596385987E-2</v>
      </c>
      <c r="BK81" s="26">
        <v>3.1492483024112561E-2</v>
      </c>
      <c r="BL81" s="15">
        <v>6.9863585160111763E-3</v>
      </c>
    </row>
    <row r="82" spans="1:64" ht="11">
      <c r="A82" s="3" t="s">
        <v>35</v>
      </c>
      <c r="B82" s="18">
        <v>40.548662929004962</v>
      </c>
      <c r="C82" s="18">
        <v>41.197573708929447</v>
      </c>
      <c r="D82" s="18">
        <v>41.997242244657109</v>
      </c>
      <c r="E82" s="18">
        <v>43.119226364432294</v>
      </c>
      <c r="F82" s="18">
        <v>44.484186513015359</v>
      </c>
      <c r="G82" s="18">
        <v>45.118868683128518</v>
      </c>
      <c r="H82" s="18">
        <v>52.236859714158456</v>
      </c>
      <c r="I82" s="18">
        <v>54.817826493738927</v>
      </c>
      <c r="J82" s="18">
        <v>56.983715680347544</v>
      </c>
      <c r="K82" s="18">
        <v>58.459752038509791</v>
      </c>
      <c r="L82" s="18">
        <v>57.234578380283544</v>
      </c>
      <c r="M82" s="18">
        <v>58.371247205603659</v>
      </c>
      <c r="N82" s="18">
        <v>62.940818057009729</v>
      </c>
      <c r="O82" s="18">
        <v>74.311117453253317</v>
      </c>
      <c r="P82" s="18">
        <v>74.669599259976209</v>
      </c>
      <c r="Q82" s="18">
        <v>75.223141841478053</v>
      </c>
      <c r="R82" s="18">
        <v>79.679050561130836</v>
      </c>
      <c r="S82" s="18">
        <v>74.687018973323717</v>
      </c>
      <c r="T82" s="18">
        <v>84.621454225352295</v>
      </c>
      <c r="U82" s="18">
        <v>77.758559529001531</v>
      </c>
      <c r="V82" s="18">
        <v>87.485658941209408</v>
      </c>
      <c r="W82" s="18">
        <v>83.874086198227261</v>
      </c>
      <c r="X82" s="18">
        <v>85.749450359094581</v>
      </c>
      <c r="Y82" s="18">
        <v>90.181427409857463</v>
      </c>
      <c r="Z82" s="18">
        <v>92.092163730826499</v>
      </c>
      <c r="AA82" s="18">
        <v>84.535373782791666</v>
      </c>
      <c r="AB82" s="18">
        <v>80.616943142396522</v>
      </c>
      <c r="AC82" s="18">
        <v>79.794033609367148</v>
      </c>
      <c r="AD82" s="18">
        <v>83.076954230024242</v>
      </c>
      <c r="AE82" s="18">
        <v>82.420524490608912</v>
      </c>
      <c r="AF82" s="18">
        <v>79.94967997006097</v>
      </c>
      <c r="AG82" s="18">
        <v>80.036395805430672</v>
      </c>
      <c r="AH82" s="18">
        <v>83.119036867077654</v>
      </c>
      <c r="AI82" s="18">
        <v>78.48363484686827</v>
      </c>
      <c r="AJ82" s="18">
        <v>82.862668805705653</v>
      </c>
      <c r="AK82" s="18">
        <v>91.508354909876047</v>
      </c>
      <c r="AL82" s="18">
        <v>95.624821580203232</v>
      </c>
      <c r="AM82" s="18">
        <v>101.60189048298305</v>
      </c>
      <c r="AN82" s="18">
        <v>111.2573326936249</v>
      </c>
      <c r="AO82" s="18">
        <v>118.07065806246757</v>
      </c>
      <c r="AP82" s="18">
        <v>110.65104904491314</v>
      </c>
      <c r="AQ82" s="18">
        <v>127.2839137645902</v>
      </c>
      <c r="AR82" s="18">
        <v>144.77892171885412</v>
      </c>
      <c r="AS82" s="18">
        <v>163.47430197199864</v>
      </c>
      <c r="AT82" s="18">
        <v>185.62516617000747</v>
      </c>
      <c r="AU82" s="18">
        <v>195.93819256851202</v>
      </c>
      <c r="AV82" s="18">
        <v>208.77328096340761</v>
      </c>
      <c r="AW82" s="18">
        <v>239.29716875562224</v>
      </c>
      <c r="AX82" s="18">
        <v>272.46347676529911</v>
      </c>
      <c r="AY82" s="18">
        <v>286.50240060182909</v>
      </c>
      <c r="AZ82" s="18">
        <v>280.9927851309634</v>
      </c>
      <c r="BA82" s="18">
        <v>258.59008107546407</v>
      </c>
      <c r="BB82" s="18">
        <v>249.05853922606863</v>
      </c>
      <c r="BC82" s="18">
        <v>250.93005229887098</v>
      </c>
      <c r="BD82" s="18">
        <v>266.4265249957665</v>
      </c>
      <c r="BE82" s="18">
        <v>226.00573510567807</v>
      </c>
      <c r="BF82" s="18">
        <v>271.0178694080858</v>
      </c>
      <c r="BG82" s="18">
        <v>285.20042504530994</v>
      </c>
      <c r="BH82" s="18">
        <v>294.22714382845794</v>
      </c>
      <c r="BI82" s="17">
        <v>297.66515195587897</v>
      </c>
      <c r="BJ82" s="15">
        <v>1.1684877481682898E-2</v>
      </c>
      <c r="BK82" s="26">
        <v>3.8295428720886981E-3</v>
      </c>
      <c r="BL82" s="15">
        <v>2.8427533805170332E-3</v>
      </c>
    </row>
    <row r="83" spans="1:64" ht="11">
      <c r="A83" s="3" t="s">
        <v>34</v>
      </c>
      <c r="B83" s="18">
        <v>84.776043426194661</v>
      </c>
      <c r="C83" s="18">
        <v>87.465399213665734</v>
      </c>
      <c r="D83" s="18">
        <v>89.734500368755448</v>
      </c>
      <c r="E83" s="18">
        <v>92.972691709336402</v>
      </c>
      <c r="F83" s="18">
        <v>101.12688249559808</v>
      </c>
      <c r="G83" s="18">
        <v>106.68679419899577</v>
      </c>
      <c r="H83" s="18">
        <v>129.49576375221511</v>
      </c>
      <c r="I83" s="18">
        <v>137.14075231533479</v>
      </c>
      <c r="J83" s="18">
        <v>153.74920522867669</v>
      </c>
      <c r="K83" s="18">
        <v>161.34849160284824</v>
      </c>
      <c r="L83" s="18">
        <v>177.5238132270245</v>
      </c>
      <c r="M83" s="18">
        <v>197.2017316507482</v>
      </c>
      <c r="N83" s="18">
        <v>222.41150638467249</v>
      </c>
      <c r="O83" s="18">
        <v>238.88111671385721</v>
      </c>
      <c r="P83" s="18">
        <v>256.10410945464264</v>
      </c>
      <c r="Q83" s="18">
        <v>272.56728575837292</v>
      </c>
      <c r="R83" s="18">
        <v>305.19697915868846</v>
      </c>
      <c r="S83" s="18">
        <v>323.47567592912458</v>
      </c>
      <c r="T83" s="18">
        <v>302.46405230466985</v>
      </c>
      <c r="U83" s="18">
        <v>274.70751717420234</v>
      </c>
      <c r="V83" s="18">
        <v>288.8771945607586</v>
      </c>
      <c r="W83" s="18">
        <v>266.53760154585194</v>
      </c>
      <c r="X83" s="18">
        <v>285.492105338275</v>
      </c>
      <c r="Y83" s="18">
        <v>295.83226493795911</v>
      </c>
      <c r="Z83" s="18">
        <v>305.05606627710449</v>
      </c>
      <c r="AA83" s="18">
        <v>297.70277884454163</v>
      </c>
      <c r="AB83" s="18">
        <v>317.96933389974384</v>
      </c>
      <c r="AC83" s="18">
        <v>345.86443590897409</v>
      </c>
      <c r="AD83" s="18">
        <v>343.87887524133043</v>
      </c>
      <c r="AE83" s="18">
        <v>345.25938182713378</v>
      </c>
      <c r="AF83" s="18">
        <v>349.83449109653816</v>
      </c>
      <c r="AG83" s="18">
        <v>367.63185112831525</v>
      </c>
      <c r="AH83" s="18">
        <v>368.4319255070414</v>
      </c>
      <c r="AI83" s="18">
        <v>373.71580671102362</v>
      </c>
      <c r="AJ83" s="18">
        <v>393.90041653549792</v>
      </c>
      <c r="AK83" s="18">
        <v>392.57556195695713</v>
      </c>
      <c r="AL83" s="18">
        <v>413.57130705216832</v>
      </c>
      <c r="AM83" s="18">
        <v>436.53395643349199</v>
      </c>
      <c r="AN83" s="18">
        <v>421.16410241899547</v>
      </c>
      <c r="AO83" s="18">
        <v>437.14059438251388</v>
      </c>
      <c r="AP83" s="18">
        <v>472.06389150461598</v>
      </c>
      <c r="AQ83" s="18">
        <v>458.01434819372719</v>
      </c>
      <c r="AR83" s="18">
        <v>459.40225394429302</v>
      </c>
      <c r="AS83" s="18">
        <v>492.00891971087293</v>
      </c>
      <c r="AT83" s="18">
        <v>506.05557055307378</v>
      </c>
      <c r="AU83" s="18">
        <v>550.28784263342766</v>
      </c>
      <c r="AV83" s="18">
        <v>606.43437938688078</v>
      </c>
      <c r="AW83" s="18">
        <v>671.10597950013494</v>
      </c>
      <c r="AX83" s="18">
        <v>730.013687120231</v>
      </c>
      <c r="AY83" s="18">
        <v>737.38046616362465</v>
      </c>
      <c r="AZ83" s="18">
        <v>771.36380209791798</v>
      </c>
      <c r="BA83" s="18">
        <v>784.78688219641856</v>
      </c>
      <c r="BB83" s="18">
        <v>827.88996049408422</v>
      </c>
      <c r="BC83" s="18">
        <v>878.0561399102163</v>
      </c>
      <c r="BD83" s="18">
        <v>920.93951844100081</v>
      </c>
      <c r="BE83" s="18">
        <v>920.96249943845328</v>
      </c>
      <c r="BF83" s="18">
        <v>999.80818332149624</v>
      </c>
      <c r="BG83" s="18">
        <v>1030.9706687282455</v>
      </c>
      <c r="BH83" s="18">
        <v>985.03220013810517</v>
      </c>
      <c r="BI83" s="17">
        <v>1017.2836247951082</v>
      </c>
      <c r="BJ83" s="15">
        <v>3.2741492767933034E-2</v>
      </c>
      <c r="BK83" s="26">
        <v>3.270205803755788E-2</v>
      </c>
      <c r="BL83" s="15">
        <v>9.7152335244118909E-3</v>
      </c>
    </row>
    <row r="84" spans="1:64" ht="11">
      <c r="A84" s="3" t="s">
        <v>33</v>
      </c>
      <c r="B84" s="18">
        <v>35.984795993924692</v>
      </c>
      <c r="C84" s="18">
        <v>38.408710975442617</v>
      </c>
      <c r="D84" s="18">
        <v>40.542102937957466</v>
      </c>
      <c r="E84" s="18">
        <v>45.015897210945276</v>
      </c>
      <c r="F84" s="18">
        <v>48.205564487209699</v>
      </c>
      <c r="G84" s="18">
        <v>50.016955783973998</v>
      </c>
      <c r="H84" s="18">
        <v>44.988447086200011</v>
      </c>
      <c r="I84" s="18">
        <v>51.639416137941183</v>
      </c>
      <c r="J84" s="18">
        <v>63.511693343352462</v>
      </c>
      <c r="K84" s="18">
        <v>68.61924059585121</v>
      </c>
      <c r="L84" s="18">
        <v>69.220526916605692</v>
      </c>
      <c r="M84" s="18">
        <v>91.539966790746391</v>
      </c>
      <c r="N84" s="18">
        <v>104.33547213704293</v>
      </c>
      <c r="O84" s="18">
        <v>114.84151847117798</v>
      </c>
      <c r="P84" s="18">
        <v>125.55036233996086</v>
      </c>
      <c r="Q84" s="18">
        <v>143.69144354341236</v>
      </c>
      <c r="R84" s="18">
        <v>159.98165860964099</v>
      </c>
      <c r="S84" s="18">
        <v>170.31433053398581</v>
      </c>
      <c r="T84" s="18">
        <v>183.04198701460365</v>
      </c>
      <c r="U84" s="18">
        <v>174.23652946452668</v>
      </c>
      <c r="V84" s="18">
        <v>183.17552345810751</v>
      </c>
      <c r="W84" s="18">
        <v>176.77706681017611</v>
      </c>
      <c r="X84" s="18">
        <v>205.27256371819956</v>
      </c>
      <c r="Y84" s="18">
        <v>210.93030797539998</v>
      </c>
      <c r="Z84" s="18">
        <v>215.0978405790915</v>
      </c>
      <c r="AA84" s="18">
        <v>215.20806064905372</v>
      </c>
      <c r="AB84" s="18">
        <v>218.6571882023004</v>
      </c>
      <c r="AC84" s="18">
        <v>207.28596337689905</v>
      </c>
      <c r="AD84" s="18">
        <v>232.14149602209824</v>
      </c>
      <c r="AE84" s="18">
        <v>250.76317128934144</v>
      </c>
      <c r="AF84" s="18">
        <v>263.54768007903039</v>
      </c>
      <c r="AG84" s="18">
        <v>263.84384368512281</v>
      </c>
      <c r="AH84" s="18">
        <v>275.66109677742941</v>
      </c>
      <c r="AI84" s="18">
        <v>289.07526295890415</v>
      </c>
      <c r="AJ84" s="18">
        <v>301.71909257534242</v>
      </c>
      <c r="AK84" s="18">
        <v>317.60354320060031</v>
      </c>
      <c r="AL84" s="18">
        <v>317.55266567479379</v>
      </c>
      <c r="AM84" s="18">
        <v>314.4073328767123</v>
      </c>
      <c r="AN84" s="18">
        <v>337.45183057534246</v>
      </c>
      <c r="AO84" s="18">
        <v>337.83646647928896</v>
      </c>
      <c r="AP84" s="18">
        <v>359.23677321238279</v>
      </c>
      <c r="AQ84" s="18">
        <v>377.06915328767121</v>
      </c>
      <c r="AR84" s="18">
        <v>350.71896039218632</v>
      </c>
      <c r="AS84" s="18">
        <v>358.69024051273146</v>
      </c>
      <c r="AT84" s="18">
        <v>384.11870511725948</v>
      </c>
      <c r="AU84" s="18">
        <v>391.7397334968004</v>
      </c>
      <c r="AV84" s="18">
        <v>263.29284021793984</v>
      </c>
      <c r="AW84" s="18">
        <v>331.25893922222542</v>
      </c>
      <c r="AX84" s="18">
        <v>347.03919984746165</v>
      </c>
      <c r="AY84" s="18">
        <v>357.36122562605112</v>
      </c>
      <c r="AZ84" s="18">
        <v>317.53573319614077</v>
      </c>
      <c r="BA84" s="18">
        <v>297.05486051783629</v>
      </c>
      <c r="BB84" s="18">
        <v>329.67023016601428</v>
      </c>
      <c r="BC84" s="18">
        <v>334.43851353311663</v>
      </c>
      <c r="BD84" s="18">
        <v>326.18775788227231</v>
      </c>
      <c r="BE84" s="18">
        <v>304.44383134479557</v>
      </c>
      <c r="BF84" s="18">
        <v>345.6969316156036</v>
      </c>
      <c r="BG84" s="18">
        <v>380.78196353088902</v>
      </c>
      <c r="BH84" s="18">
        <v>409.97042319862982</v>
      </c>
      <c r="BI84" s="17">
        <v>430.09939746328661</v>
      </c>
      <c r="BJ84" s="15">
        <v>4.9098601083484406E-2</v>
      </c>
      <c r="BK84" s="26">
        <v>1.8699611470115896E-2</v>
      </c>
      <c r="BL84" s="15">
        <v>4.1075231953195688E-3</v>
      </c>
    </row>
    <row r="85" spans="1:64" ht="11">
      <c r="A85" s="3" t="s">
        <v>32</v>
      </c>
      <c r="B85" s="18">
        <v>1.5319881166435003</v>
      </c>
      <c r="C85" s="18">
        <v>1.5367225427688866</v>
      </c>
      <c r="D85" s="18">
        <v>1.600407416564106</v>
      </c>
      <c r="E85" s="18">
        <v>1.605233723749161</v>
      </c>
      <c r="F85" s="18">
        <v>1.6213557626124206</v>
      </c>
      <c r="G85" s="18">
        <v>1.6438140515973036</v>
      </c>
      <c r="H85" s="18">
        <v>1.695378741416051</v>
      </c>
      <c r="I85" s="18">
        <v>1.8536483274951034</v>
      </c>
      <c r="J85" s="18">
        <v>2.2627987360540036</v>
      </c>
      <c r="K85" s="18">
        <v>3.3532226111354611</v>
      </c>
      <c r="L85" s="18">
        <v>3.3793352350637176</v>
      </c>
      <c r="M85" s="18">
        <v>2.949542806439498</v>
      </c>
      <c r="N85" s="18">
        <v>2.9023418161337124</v>
      </c>
      <c r="O85" s="18">
        <v>3.5733421286943625</v>
      </c>
      <c r="P85" s="18">
        <v>3.9541981052201089</v>
      </c>
      <c r="Q85" s="18">
        <v>4.1387624590549468</v>
      </c>
      <c r="R85" s="18">
        <v>4.4199162879343534</v>
      </c>
      <c r="S85" s="18">
        <v>4.4020532742357226</v>
      </c>
      <c r="T85" s="18">
        <v>4.4053957399891477</v>
      </c>
      <c r="U85" s="18">
        <v>4.4796367759948366</v>
      </c>
      <c r="V85" s="18">
        <v>4.6087188756318982</v>
      </c>
      <c r="W85" s="18">
        <v>5.3196777797414878</v>
      </c>
      <c r="X85" s="18">
        <v>5.6469654509743643</v>
      </c>
      <c r="Y85" s="18">
        <v>6.1494535027592274</v>
      </c>
      <c r="Z85" s="18">
        <v>7.4299243550839531</v>
      </c>
      <c r="AA85" s="18">
        <v>20.644645686680153</v>
      </c>
      <c r="AB85" s="18">
        <v>20.916136986301371</v>
      </c>
      <c r="AC85" s="18">
        <v>23.680997267759565</v>
      </c>
      <c r="AD85" s="18">
        <v>24.018808219178084</v>
      </c>
      <c r="AE85" s="18">
        <v>24.56323287671233</v>
      </c>
      <c r="AF85" s="18">
        <v>27.148534246575345</v>
      </c>
      <c r="AG85" s="18">
        <v>27.474199453551911</v>
      </c>
      <c r="AH85" s="18">
        <v>29.588642214931511</v>
      </c>
      <c r="AI85" s="18">
        <v>30.802202504246576</v>
      </c>
      <c r="AJ85" s="18">
        <v>32.5619652179452</v>
      </c>
      <c r="AK85" s="18">
        <v>32.851519746912572</v>
      </c>
      <c r="AL85" s="18">
        <v>36.464632496383558</v>
      </c>
      <c r="AM85" s="18">
        <v>35.28644729315068</v>
      </c>
      <c r="AN85" s="18">
        <v>36.731221865753426</v>
      </c>
      <c r="AO85" s="18">
        <v>36.729143478142078</v>
      </c>
      <c r="AP85" s="18">
        <v>38.560321712328772</v>
      </c>
      <c r="AQ85" s="18">
        <v>38.41914328219179</v>
      </c>
      <c r="AR85" s="18">
        <v>40.0236941369863</v>
      </c>
      <c r="AS85" s="18">
        <v>44.193558469945359</v>
      </c>
      <c r="AT85" s="18">
        <v>44.315048767123287</v>
      </c>
      <c r="AU85" s="18">
        <v>43.532738082191784</v>
      </c>
      <c r="AV85" s="18">
        <v>44.953221917808214</v>
      </c>
      <c r="AW85" s="18">
        <v>46.72847906639344</v>
      </c>
      <c r="AX85" s="18">
        <v>49.396419686575342</v>
      </c>
      <c r="AY85" s="18">
        <v>50.626343948767122</v>
      </c>
      <c r="AZ85" s="18">
        <v>53.927692198438351</v>
      </c>
      <c r="BA85" s="18">
        <v>54.399545797487974</v>
      </c>
      <c r="BB85" s="18">
        <v>53.292042591192477</v>
      </c>
      <c r="BC85" s="18">
        <v>58.030181323486467</v>
      </c>
      <c r="BD85" s="18">
        <v>56.421127135591789</v>
      </c>
      <c r="BE85" s="18">
        <v>51.439850806289236</v>
      </c>
      <c r="BF85" s="18">
        <v>54.292783379537596</v>
      </c>
      <c r="BG85" s="18">
        <v>56.017294748201124</v>
      </c>
      <c r="BH85" s="18">
        <v>56.585648255785394</v>
      </c>
      <c r="BI85" s="17">
        <v>56.899579396255973</v>
      </c>
      <c r="BJ85" s="15">
        <v>5.5478933289145882E-3</v>
      </c>
      <c r="BK85" s="26">
        <v>1.1750083891750585E-2</v>
      </c>
      <c r="BL85" s="15">
        <v>5.4340076631704409E-4</v>
      </c>
    </row>
    <row r="86" spans="1:64" s="2" customFormat="1" ht="11">
      <c r="A86" s="25" t="s">
        <v>31</v>
      </c>
      <c r="B86" s="12">
        <v>575.65436634441039</v>
      </c>
      <c r="C86" s="12">
        <v>622.49384395330844</v>
      </c>
      <c r="D86" s="12">
        <v>623.42191142664672</v>
      </c>
      <c r="E86" s="12">
        <v>657.41849585004877</v>
      </c>
      <c r="F86" s="12">
        <v>675.48400757084585</v>
      </c>
      <c r="G86" s="12">
        <v>736.32676511537272</v>
      </c>
      <c r="H86" s="12">
        <v>800.2816576019319</v>
      </c>
      <c r="I86" s="12">
        <v>862.04294102691176</v>
      </c>
      <c r="J86" s="12">
        <v>932.63693258488354</v>
      </c>
      <c r="K86" s="12">
        <v>968.72356334530809</v>
      </c>
      <c r="L86" s="12">
        <v>1018.0585053704764</v>
      </c>
      <c r="M86" s="12">
        <v>1106.1993838032306</v>
      </c>
      <c r="N86" s="12">
        <v>1180.8407181409548</v>
      </c>
      <c r="O86" s="12">
        <v>1247.9708247983644</v>
      </c>
      <c r="P86" s="12">
        <v>1315.5848320612834</v>
      </c>
      <c r="Q86" s="12">
        <v>1394.2033115648292</v>
      </c>
      <c r="R86" s="12">
        <v>1516.2517562837415</v>
      </c>
      <c r="S86" s="12">
        <v>1591.2130519728662</v>
      </c>
      <c r="T86" s="12">
        <v>1646.5565906919212</v>
      </c>
      <c r="U86" s="12">
        <v>1669.7044959842885</v>
      </c>
      <c r="V86" s="12">
        <v>1718.7279665761107</v>
      </c>
      <c r="W86" s="12">
        <v>1681.0295383603955</v>
      </c>
      <c r="X86" s="12">
        <v>1782.0303311263692</v>
      </c>
      <c r="Y86" s="12">
        <v>1853.8299863928808</v>
      </c>
      <c r="Z86" s="12">
        <v>1923.5141052819918</v>
      </c>
      <c r="AA86" s="12">
        <v>1967.5829474798836</v>
      </c>
      <c r="AB86" s="12">
        <v>1973.5162253793687</v>
      </c>
      <c r="AC86" s="12">
        <v>2004.734652325965</v>
      </c>
      <c r="AD86" s="12">
        <v>2035.8634450298439</v>
      </c>
      <c r="AE86" s="12">
        <v>2104.3849283063637</v>
      </c>
      <c r="AF86" s="12">
        <v>2174.3157819947974</v>
      </c>
      <c r="AG86" s="12">
        <v>2215.2086455777717</v>
      </c>
      <c r="AH86" s="12">
        <v>2292.3654046956972</v>
      </c>
      <c r="AI86" s="12">
        <v>2346.9567563099822</v>
      </c>
      <c r="AJ86" s="12">
        <v>2431.0349101185893</v>
      </c>
      <c r="AK86" s="12">
        <v>2444.7870779167747</v>
      </c>
      <c r="AL86" s="12">
        <v>2499.2264202835827</v>
      </c>
      <c r="AM86" s="12">
        <v>2563.6988842872988</v>
      </c>
      <c r="AN86" s="12">
        <v>2628.1225365693635</v>
      </c>
      <c r="AO86" s="12">
        <v>2747.1680136086561</v>
      </c>
      <c r="AP86" s="12">
        <v>2881.987611884982</v>
      </c>
      <c r="AQ86" s="12">
        <v>2934.1845749517379</v>
      </c>
      <c r="AR86" s="12">
        <v>3042.7392032735397</v>
      </c>
      <c r="AS86" s="12">
        <v>3165.9482874938703</v>
      </c>
      <c r="AT86" s="12">
        <v>3300.9284194808452</v>
      </c>
      <c r="AU86" s="12">
        <v>3461.8979694907212</v>
      </c>
      <c r="AV86" s="12">
        <v>3476.0389462546059</v>
      </c>
      <c r="AW86" s="12">
        <v>3723.6424098074231</v>
      </c>
      <c r="AX86" s="12">
        <v>3906.537632279546</v>
      </c>
      <c r="AY86" s="12">
        <v>3992.0967392495045</v>
      </c>
      <c r="AZ86" s="12">
        <v>4116.3038086067936</v>
      </c>
      <c r="BA86" s="12">
        <v>4103.7123601451258</v>
      </c>
      <c r="BB86" s="12">
        <v>4188.7565418667027</v>
      </c>
      <c r="BC86" s="12">
        <v>4187.6913285256624</v>
      </c>
      <c r="BD86" s="12">
        <v>4246.6043954717543</v>
      </c>
      <c r="BE86" s="12">
        <v>3859.4003367219802</v>
      </c>
      <c r="BF86" s="12">
        <v>4207.2515230150557</v>
      </c>
      <c r="BG86" s="12">
        <v>4434.1670180158926</v>
      </c>
      <c r="BH86" s="12">
        <v>4452.9605057796134</v>
      </c>
      <c r="BI86" s="12">
        <v>4562.0215165807676</v>
      </c>
      <c r="BJ86" s="23">
        <v>2.4491798357430206E-2</v>
      </c>
      <c r="BK86" s="24">
        <v>1.3434365817765137E-2</v>
      </c>
      <c r="BL86" s="23">
        <v>4.3568089858814538E-2</v>
      </c>
    </row>
    <row r="87" spans="1:64" ht="11">
      <c r="A87" s="3"/>
      <c r="B87" s="18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/>
      <c r="BD87" s="18"/>
      <c r="BE87" s="18"/>
      <c r="BF87" s="18"/>
      <c r="BG87" s="17"/>
      <c r="BH87" s="17"/>
      <c r="BI87" s="17"/>
      <c r="BJ87" s="15"/>
      <c r="BK87" s="26"/>
      <c r="BL87" s="15"/>
    </row>
    <row r="88" spans="1:64" ht="11">
      <c r="A88" s="3" t="s">
        <v>30</v>
      </c>
      <c r="B88" s="18">
        <v>343.87153424657538</v>
      </c>
      <c r="C88" s="18">
        <v>367.42750684931514</v>
      </c>
      <c r="D88" s="18">
        <v>401.46317808219175</v>
      </c>
      <c r="E88" s="18">
        <v>435.99117486338793</v>
      </c>
      <c r="F88" s="18">
        <v>450.96082191780829</v>
      </c>
      <c r="G88" s="18">
        <v>496.75350684931504</v>
      </c>
      <c r="H88" s="18">
        <v>523.10101369863014</v>
      </c>
      <c r="I88" s="18">
        <v>532.15937158469956</v>
      </c>
      <c r="J88" s="18">
        <v>569.90063013698636</v>
      </c>
      <c r="K88" s="18">
        <v>603.85564383561655</v>
      </c>
      <c r="L88" s="18">
        <v>600.00827397260275</v>
      </c>
      <c r="M88" s="18">
        <v>612.66478142076494</v>
      </c>
      <c r="N88" s="18">
        <v>643.16463013698626</v>
      </c>
      <c r="O88" s="18">
        <v>665.02900514521309</v>
      </c>
      <c r="P88" s="18">
        <v>674.6120564039644</v>
      </c>
      <c r="Q88" s="18">
        <v>642.27771372140433</v>
      </c>
      <c r="R88" s="18">
        <v>635.15712566714137</v>
      </c>
      <c r="S88" s="18">
        <v>628.05327585303746</v>
      </c>
      <c r="T88" s="18">
        <v>605.97313819579324</v>
      </c>
      <c r="U88" s="18">
        <v>620.17593085494468</v>
      </c>
      <c r="V88" s="18">
        <v>629.81385251115034</v>
      </c>
      <c r="W88" s="18">
        <v>619.17214323517044</v>
      </c>
      <c r="X88" s="18">
        <v>633.49112371401804</v>
      </c>
      <c r="Y88" s="18">
        <v>662.08427835759051</v>
      </c>
      <c r="Z88" s="18">
        <v>691.01844837614203</v>
      </c>
      <c r="AA88" s="18">
        <v>710.88795799501463</v>
      </c>
      <c r="AB88" s="18">
        <v>688.92490916417125</v>
      </c>
      <c r="AC88" s="18">
        <v>701.68020123156543</v>
      </c>
      <c r="AD88" s="18">
        <v>728.39851601143562</v>
      </c>
      <c r="AE88" s="18">
        <v>753.17865208559624</v>
      </c>
      <c r="AF88" s="18">
        <v>775.41133790703827</v>
      </c>
      <c r="AG88" s="18">
        <v>792.93702617339864</v>
      </c>
      <c r="AH88" s="18">
        <v>810.85845759781898</v>
      </c>
      <c r="AI88" s="18">
        <v>812.98387233034839</v>
      </c>
      <c r="AJ88" s="18">
        <v>828.9624756405359</v>
      </c>
      <c r="AK88" s="18">
        <v>827.43742789480063</v>
      </c>
      <c r="AL88" s="18">
        <v>830.22636622587845</v>
      </c>
      <c r="AM88" s="18">
        <v>840.21350924238141</v>
      </c>
      <c r="AN88" s="18">
        <v>835.70703284029503</v>
      </c>
      <c r="AO88" s="18">
        <v>849.02377332707101</v>
      </c>
      <c r="AP88" s="18">
        <v>868.23447650176468</v>
      </c>
      <c r="AQ88" s="18">
        <v>896.09326389090893</v>
      </c>
      <c r="AR88" s="18">
        <v>919.41037583137086</v>
      </c>
      <c r="AS88" s="18">
        <v>926.97578890382772</v>
      </c>
      <c r="AT88" s="18">
        <v>914.25812031072064</v>
      </c>
      <c r="AU88" s="18">
        <v>941.71005213404248</v>
      </c>
      <c r="AV88" s="18">
        <v>987.56866306234861</v>
      </c>
      <c r="AW88" s="18">
        <v>1008.3003678087573</v>
      </c>
      <c r="AX88" s="18">
        <v>1038.3996898408291</v>
      </c>
      <c r="AY88" s="18">
        <v>1032.4903678308831</v>
      </c>
      <c r="AZ88" s="18">
        <v>1021.2834621010835</v>
      </c>
      <c r="BA88" s="18">
        <v>1021.3694288072777</v>
      </c>
      <c r="BB88" s="18">
        <v>1067.7102276388971</v>
      </c>
      <c r="BC88" s="18">
        <v>1080.8772816985593</v>
      </c>
      <c r="BD88" s="18">
        <v>1068.8085379939105</v>
      </c>
      <c r="BE88" s="18">
        <v>918.9737105283142</v>
      </c>
      <c r="BF88" s="18">
        <v>944.45989207201762</v>
      </c>
      <c r="BG88" s="18">
        <v>1002.9167280788514</v>
      </c>
      <c r="BH88" s="18">
        <v>1061.4770564838911</v>
      </c>
      <c r="BI88" s="17">
        <v>1090.5584595027133</v>
      </c>
      <c r="BJ88" s="15">
        <v>2.7397109378090034E-2</v>
      </c>
      <c r="BK88" s="26">
        <v>5.4866162873377089E-3</v>
      </c>
      <c r="BL88" s="15">
        <v>1.0415020794447271E-2</v>
      </c>
    </row>
    <row r="89" spans="1:64" ht="11">
      <c r="A89" s="3" t="s">
        <v>29</v>
      </c>
      <c r="B89" s="18">
        <v>0</v>
      </c>
      <c r="C89" s="18">
        <v>0</v>
      </c>
      <c r="D89" s="18">
        <v>0</v>
      </c>
      <c r="E89" s="18">
        <v>0</v>
      </c>
      <c r="F89" s="18">
        <v>0</v>
      </c>
      <c r="G89" s="18">
        <v>0</v>
      </c>
      <c r="H89" s="18">
        <v>14.006054794520548</v>
      </c>
      <c r="I89" s="18">
        <v>16.867568306010927</v>
      </c>
      <c r="J89" s="18">
        <v>18.97468493150685</v>
      </c>
      <c r="K89" s="18">
        <v>19.626383561643838</v>
      </c>
      <c r="L89" s="18">
        <v>23.102849315068497</v>
      </c>
      <c r="M89" s="18">
        <v>24.930519125683059</v>
      </c>
      <c r="N89" s="18">
        <v>24.583315068493146</v>
      </c>
      <c r="O89" s="18">
        <v>26.193945205479451</v>
      </c>
      <c r="P89" s="18">
        <v>28.924301369863013</v>
      </c>
      <c r="Q89" s="18">
        <v>32.355136612021859</v>
      </c>
      <c r="R89" s="18">
        <v>33.594356164383562</v>
      </c>
      <c r="S89" s="18">
        <v>33.190821917808222</v>
      </c>
      <c r="T89" s="18">
        <v>29.681260273972605</v>
      </c>
      <c r="U89" s="18">
        <v>29.851830601092903</v>
      </c>
      <c r="V89" s="18">
        <v>33.589698630136986</v>
      </c>
      <c r="W89" s="18">
        <v>36.142547945205479</v>
      </c>
      <c r="X89" s="18">
        <v>35.751150684931503</v>
      </c>
      <c r="Y89" s="18">
        <v>35.803688524590164</v>
      </c>
      <c r="Z89" s="18">
        <v>39.391232876712323</v>
      </c>
      <c r="AA89" s="18">
        <v>38.224958904109585</v>
      </c>
      <c r="AB89" s="18">
        <v>35.424383561643822</v>
      </c>
      <c r="AC89" s="18">
        <v>39.250573770491805</v>
      </c>
      <c r="AD89" s="18">
        <v>44.073863013698634</v>
      </c>
      <c r="AE89" s="18">
        <v>46.144054794520557</v>
      </c>
      <c r="AF89" s="18">
        <v>60.084958904109591</v>
      </c>
      <c r="AG89" s="18">
        <v>61.092486338797826</v>
      </c>
      <c r="AH89" s="18">
        <v>70.560794520547958</v>
      </c>
      <c r="AI89" s="18">
        <v>78.118136986301366</v>
      </c>
      <c r="AJ89" s="18">
        <v>69.237780821917823</v>
      </c>
      <c r="AK89" s="18">
        <v>67.970573770491825</v>
      </c>
      <c r="AL89" s="18">
        <v>81.379260273972605</v>
      </c>
      <c r="AM89" s="18">
        <v>73.733071698630127</v>
      </c>
      <c r="AN89" s="18">
        <v>75.603110438356168</v>
      </c>
      <c r="AO89" s="18">
        <v>78.250167896174844</v>
      </c>
      <c r="AP89" s="18">
        <v>80.474644575342438</v>
      </c>
      <c r="AQ89" s="18">
        <v>80.802580136986322</v>
      </c>
      <c r="AR89" s="18">
        <v>77.984754712328765</v>
      </c>
      <c r="AS89" s="18">
        <v>77.24860420765026</v>
      </c>
      <c r="AT89" s="18">
        <v>73.198837068493148</v>
      </c>
      <c r="AU89" s="18">
        <v>81.325254301369853</v>
      </c>
      <c r="AV89" s="18">
        <v>102.12633169863011</v>
      </c>
      <c r="AW89" s="18">
        <v>114.88740183060106</v>
      </c>
      <c r="AX89" s="18">
        <v>116.84655024657532</v>
      </c>
      <c r="AY89" s="18">
        <v>128.49184657534246</v>
      </c>
      <c r="AZ89" s="18">
        <v>155.39699471232873</v>
      </c>
      <c r="BA89" s="18">
        <v>160.20234986338798</v>
      </c>
      <c r="BB89" s="18">
        <v>180.78699536995163</v>
      </c>
      <c r="BC89" s="18">
        <v>207.68543018764046</v>
      </c>
      <c r="BD89" s="18">
        <v>203.66534380696172</v>
      </c>
      <c r="BE89" s="18">
        <v>171.53051989685392</v>
      </c>
      <c r="BF89" s="18">
        <v>232.98486469485096</v>
      </c>
      <c r="BG89" s="18">
        <v>274.54977350411696</v>
      </c>
      <c r="BH89" s="18">
        <v>232.93377478679278</v>
      </c>
      <c r="BI89" s="17">
        <v>264.43851361915608</v>
      </c>
      <c r="BJ89" s="15">
        <v>0.13525191381627666</v>
      </c>
      <c r="BK89" s="26">
        <v>7.4842706139994553E-2</v>
      </c>
      <c r="BL89" s="15">
        <v>2.5254332715479578E-3</v>
      </c>
    </row>
    <row r="90" spans="1:64" ht="11">
      <c r="A90" s="3" t="s">
        <v>28</v>
      </c>
      <c r="B90" s="18">
        <v>215.49350684931505</v>
      </c>
      <c r="C90" s="18">
        <v>276.6654794520548</v>
      </c>
      <c r="D90" s="18">
        <v>273.2941369863014</v>
      </c>
      <c r="E90" s="18">
        <v>298.00571038251366</v>
      </c>
      <c r="F90" s="18">
        <v>400.56093150684933</v>
      </c>
      <c r="G90" s="18">
        <v>554.22446575342474</v>
      </c>
      <c r="H90" s="18">
        <v>753.26528767123284</v>
      </c>
      <c r="I90" s="18">
        <v>864.58803278688526</v>
      </c>
      <c r="J90" s="18">
        <v>1058.3232328767122</v>
      </c>
      <c r="K90" s="18">
        <v>1216.7103561643835</v>
      </c>
      <c r="L90" s="18">
        <v>1341.9964657534244</v>
      </c>
      <c r="M90" s="18">
        <v>1534.1262021857924</v>
      </c>
      <c r="N90" s="18">
        <v>1624.8955890410962</v>
      </c>
      <c r="O90" s="18">
        <v>1819.0612328767124</v>
      </c>
      <c r="P90" s="18">
        <v>1827.1003835616436</v>
      </c>
      <c r="Q90" s="18">
        <v>1642.9648452347344</v>
      </c>
      <c r="R90" s="18">
        <v>1561.8233363338381</v>
      </c>
      <c r="S90" s="18">
        <v>1549.6022151621175</v>
      </c>
      <c r="T90" s="18">
        <v>1585.992786875719</v>
      </c>
      <c r="U90" s="18">
        <v>1642.9578354494388</v>
      </c>
      <c r="V90" s="18">
        <v>1734.4581106381204</v>
      </c>
      <c r="W90" s="18">
        <v>1846.2570221694561</v>
      </c>
      <c r="X90" s="18">
        <v>1965.2255449179163</v>
      </c>
      <c r="Y90" s="18">
        <v>2116.1444078250529</v>
      </c>
      <c r="Z90" s="18">
        <v>2224.4563751337737</v>
      </c>
      <c r="AA90" s="18">
        <v>2203.7401439126379</v>
      </c>
      <c r="AB90" s="18">
        <v>2391.65425232088</v>
      </c>
      <c r="AC90" s="18">
        <v>2590.842436944517</v>
      </c>
      <c r="AD90" s="18">
        <v>2904.1464902139605</v>
      </c>
      <c r="AE90" s="18">
        <v>2965.0723400944903</v>
      </c>
      <c r="AF90" s="18">
        <v>3220.4126686241652</v>
      </c>
      <c r="AG90" s="18">
        <v>3565.88173870322</v>
      </c>
      <c r="AH90" s="18">
        <v>3930.075074639677</v>
      </c>
      <c r="AI90" s="18">
        <v>4068.2468111653852</v>
      </c>
      <c r="AJ90" s="18">
        <v>4317.5723130947072</v>
      </c>
      <c r="AK90" s="18">
        <v>4655.437481674765</v>
      </c>
      <c r="AL90" s="18">
        <v>4762.0982841755385</v>
      </c>
      <c r="AM90" s="18">
        <v>5149.3170059107488</v>
      </c>
      <c r="AN90" s="18">
        <v>5752.0300407606355</v>
      </c>
      <c r="AO90" s="18">
        <v>6706.8573533004765</v>
      </c>
      <c r="AP90" s="18">
        <v>6838.7726667929064</v>
      </c>
      <c r="AQ90" s="18">
        <v>7355.1967226966854</v>
      </c>
      <c r="AR90" s="18">
        <v>7717.0335272495186</v>
      </c>
      <c r="AS90" s="18">
        <v>7866.5115279023539</v>
      </c>
      <c r="AT90" s="18">
        <v>8218.3664191291809</v>
      </c>
      <c r="AU90" s="18">
        <v>9359.5283834071797</v>
      </c>
      <c r="AV90" s="18">
        <v>9686.681946661789</v>
      </c>
      <c r="AW90" s="18">
        <v>10126.405497514037</v>
      </c>
      <c r="AX90" s="18">
        <v>10647.919605668192</v>
      </c>
      <c r="AY90" s="18">
        <v>11105.649435249943</v>
      </c>
      <c r="AZ90" s="18">
        <v>11961.880194057192</v>
      </c>
      <c r="BA90" s="18">
        <v>12370.411696277451</v>
      </c>
      <c r="BB90" s="18">
        <v>13069.986711234133</v>
      </c>
      <c r="BC90" s="18">
        <v>13727.023928151912</v>
      </c>
      <c r="BD90" s="18">
        <v>14409.992654308437</v>
      </c>
      <c r="BE90" s="18">
        <v>14478.759715565313</v>
      </c>
      <c r="BF90" s="18">
        <v>14966.427409535299</v>
      </c>
      <c r="BG90" s="18">
        <v>15048.131930748932</v>
      </c>
      <c r="BH90" s="18">
        <v>16663.93783058527</v>
      </c>
      <c r="BI90" s="17">
        <v>16473.268700714132</v>
      </c>
      <c r="BJ90" s="15">
        <v>-1.1442021196285346E-2</v>
      </c>
      <c r="BK90" s="26">
        <v>4.021612612437564E-2</v>
      </c>
      <c r="BL90" s="15">
        <v>0.15732254843879664</v>
      </c>
    </row>
    <row r="91" spans="1:64" ht="11">
      <c r="A91" s="3" t="s">
        <v>27</v>
      </c>
      <c r="B91" s="18">
        <v>40.611954394520545</v>
      </c>
      <c r="C91" s="18">
        <v>44.745884602739721</v>
      </c>
      <c r="D91" s="18">
        <v>53.571846698356175</v>
      </c>
      <c r="E91" s="18">
        <v>58.338288454098368</v>
      </c>
      <c r="F91" s="18">
        <v>69.568206625205505</v>
      </c>
      <c r="G91" s="18">
        <v>74.89607831835616</v>
      </c>
      <c r="H91" s="18">
        <v>79.621315068493161</v>
      </c>
      <c r="I91" s="18">
        <v>90.005628415300563</v>
      </c>
      <c r="J91" s="18">
        <v>93.920931506849314</v>
      </c>
      <c r="K91" s="18">
        <v>96.436246575342466</v>
      </c>
      <c r="L91" s="18">
        <v>91.173753424657519</v>
      </c>
      <c r="M91" s="18">
        <v>107.11467213114754</v>
      </c>
      <c r="N91" s="18">
        <v>115.77315068493151</v>
      </c>
      <c r="O91" s="18">
        <v>120.46402739726028</v>
      </c>
      <c r="P91" s="18">
        <v>123.75271232876713</v>
      </c>
      <c r="Q91" s="18">
        <v>125.87844262295083</v>
      </c>
      <c r="R91" s="18">
        <v>133.91819178082193</v>
      </c>
      <c r="S91" s="18">
        <v>130.88783561643837</v>
      </c>
      <c r="T91" s="18">
        <v>117.48331506849314</v>
      </c>
      <c r="U91" s="18">
        <v>109.3987431693989</v>
      </c>
      <c r="V91" s="18">
        <v>103.48501369863015</v>
      </c>
      <c r="W91" s="18">
        <v>102.13953424657532</v>
      </c>
      <c r="X91" s="18">
        <v>100.85191780821918</v>
      </c>
      <c r="Y91" s="18">
        <v>115.28008196721311</v>
      </c>
      <c r="Z91" s="18">
        <v>123.30939726027397</v>
      </c>
      <c r="AA91" s="18">
        <v>130.51320547945204</v>
      </c>
      <c r="AB91" s="18">
        <v>130.77479452054794</v>
      </c>
      <c r="AC91" s="18">
        <v>166.43237704918039</v>
      </c>
      <c r="AD91" s="18">
        <v>173.8990410958904</v>
      </c>
      <c r="AE91" s="18">
        <v>186.31361643835618</v>
      </c>
      <c r="AF91" s="18">
        <v>198.77884931506847</v>
      </c>
      <c r="AG91" s="18">
        <v>194.14352459016393</v>
      </c>
      <c r="AH91" s="18">
        <v>192.52498630136984</v>
      </c>
      <c r="AI91" s="18">
        <v>184.72128767123291</v>
      </c>
      <c r="AJ91" s="18">
        <v>197.29167123287675</v>
      </c>
      <c r="AK91" s="18">
        <v>204.13874316939894</v>
      </c>
      <c r="AL91" s="18">
        <v>242.3318082191781</v>
      </c>
      <c r="AM91" s="18">
        <v>265.65413698630135</v>
      </c>
      <c r="AN91" s="18">
        <v>267.13279452054792</v>
      </c>
      <c r="AO91" s="18">
        <v>311.39349726775959</v>
      </c>
      <c r="AP91" s="18">
        <v>283.132301369863</v>
      </c>
      <c r="AQ91" s="18">
        <v>303.06930395645878</v>
      </c>
      <c r="AR91" s="18">
        <v>321.94747143975678</v>
      </c>
      <c r="AS91" s="18">
        <v>291.63504441227769</v>
      </c>
      <c r="AT91" s="18">
        <v>331.5932130498054</v>
      </c>
      <c r="AU91" s="18">
        <v>359.06318599915977</v>
      </c>
      <c r="AV91" s="18">
        <v>360.84786228779484</v>
      </c>
      <c r="AW91" s="18">
        <v>344.29831766900435</v>
      </c>
      <c r="AX91" s="18">
        <v>351.8688193606377</v>
      </c>
      <c r="AY91" s="18">
        <v>335.37485768733973</v>
      </c>
      <c r="AZ91" s="18">
        <v>367.5098681404487</v>
      </c>
      <c r="BA91" s="18">
        <v>380.16210092034191</v>
      </c>
      <c r="BB91" s="18">
        <v>427.89617905055934</v>
      </c>
      <c r="BC91" s="18">
        <v>434.68324010101799</v>
      </c>
      <c r="BD91" s="18">
        <v>408.27402017598138</v>
      </c>
      <c r="BE91" s="18">
        <v>284.81955592153798</v>
      </c>
      <c r="BF91" s="18">
        <v>255.47078152173171</v>
      </c>
      <c r="BG91" s="18">
        <v>216.3516233617118</v>
      </c>
      <c r="BH91" s="18">
        <v>270.72888172544623</v>
      </c>
      <c r="BI91" s="17">
        <v>307.39746249069498</v>
      </c>
      <c r="BJ91" s="15">
        <v>0.13544391913986997</v>
      </c>
      <c r="BK91" s="26">
        <v>-8.6729023103927494E-3</v>
      </c>
      <c r="BL91" s="15">
        <v>2.9356986194585084E-3</v>
      </c>
    </row>
    <row r="92" spans="1:64" ht="11">
      <c r="A92" s="3" t="s">
        <v>26</v>
      </c>
      <c r="B92" s="18">
        <v>252.23397260273973</v>
      </c>
      <c r="C92" s="18">
        <v>281.52871232876714</v>
      </c>
      <c r="D92" s="18">
        <v>289.37978082191779</v>
      </c>
      <c r="E92" s="18">
        <v>324.3339071038252</v>
      </c>
      <c r="F92" s="18">
        <v>392.34539726027401</v>
      </c>
      <c r="G92" s="18">
        <v>390.31695890410964</v>
      </c>
      <c r="H92" s="18">
        <v>416.35964383561634</v>
      </c>
      <c r="I92" s="18">
        <v>447.39715846994534</v>
      </c>
      <c r="J92" s="18">
        <v>473.66969863013691</v>
      </c>
      <c r="K92" s="18">
        <v>464.37531506849314</v>
      </c>
      <c r="L92" s="18">
        <v>476.86199999999997</v>
      </c>
      <c r="M92" s="18">
        <v>502.89642076502736</v>
      </c>
      <c r="N92" s="18">
        <v>542.08857534246579</v>
      </c>
      <c r="O92" s="18">
        <v>588.40901369863013</v>
      </c>
      <c r="P92" s="18">
        <v>633.68246575342459</v>
      </c>
      <c r="Q92" s="18">
        <v>643.37934426229515</v>
      </c>
      <c r="R92" s="18">
        <v>696.94778082191795</v>
      </c>
      <c r="S92" s="18">
        <v>727.63049315068508</v>
      </c>
      <c r="T92" s="18">
        <v>765.40416438356181</v>
      </c>
      <c r="U92" s="18">
        <v>822.80710382513666</v>
      </c>
      <c r="V92" s="18">
        <v>895.97578082191774</v>
      </c>
      <c r="W92" s="18">
        <v>944.12542465753427</v>
      </c>
      <c r="X92" s="18">
        <v>974.25764383561659</v>
      </c>
      <c r="Y92" s="18">
        <v>1069.4853551912568</v>
      </c>
      <c r="Z92" s="18">
        <v>1163.6973424657533</v>
      </c>
      <c r="AA92" s="18">
        <v>1211.8925205479452</v>
      </c>
      <c r="AB92" s="18">
        <v>1234.7384383561641</v>
      </c>
      <c r="AC92" s="18">
        <v>1299.8018852459018</v>
      </c>
      <c r="AD92" s="18">
        <v>1316.3528493150684</v>
      </c>
      <c r="AE92" s="18">
        <v>1416.7255616438358</v>
      </c>
      <c r="AF92" s="18">
        <v>1585.0571232876712</v>
      </c>
      <c r="AG92" s="18">
        <v>1704.6522404371588</v>
      </c>
      <c r="AH92" s="18">
        <v>1835.163808219178</v>
      </c>
      <c r="AI92" s="18">
        <v>1971.4852876712325</v>
      </c>
      <c r="AJ92" s="18">
        <v>2166.2079733301362</v>
      </c>
      <c r="AK92" s="18">
        <v>2281.2529864051908</v>
      </c>
      <c r="AL92" s="18">
        <v>2304.6501583567119</v>
      </c>
      <c r="AM92" s="18">
        <v>2385.4296068493154</v>
      </c>
      <c r="AN92" s="18">
        <v>2437.5349595890407</v>
      </c>
      <c r="AO92" s="18">
        <v>2579.2343961748638</v>
      </c>
      <c r="AP92" s="18">
        <v>2628.8547561643836</v>
      </c>
      <c r="AQ92" s="18">
        <v>2775.5431501369962</v>
      </c>
      <c r="AR92" s="18">
        <v>2966.0517631708585</v>
      </c>
      <c r="AS92" s="18">
        <v>3105.0402829696313</v>
      </c>
      <c r="AT92" s="18">
        <v>3259.4689630798398</v>
      </c>
      <c r="AU92" s="18">
        <v>3340.3667976044749</v>
      </c>
      <c r="AV92" s="18">
        <v>3511.5123305348966</v>
      </c>
      <c r="AW92" s="18">
        <v>3709.1048402404481</v>
      </c>
      <c r="AX92" s="18">
        <v>3751.9802686578564</v>
      </c>
      <c r="AY92" s="18">
        <v>3872.4203150444364</v>
      </c>
      <c r="AZ92" s="18">
        <v>4189.9465925118038</v>
      </c>
      <c r="BA92" s="18">
        <v>4594.8616127427185</v>
      </c>
      <c r="BB92" s="18">
        <v>4768.7563873637218</v>
      </c>
      <c r="BC92" s="18">
        <v>5033.4209803874783</v>
      </c>
      <c r="BD92" s="18">
        <v>5215.5877855091494</v>
      </c>
      <c r="BE92" s="18">
        <v>4772.1001206697838</v>
      </c>
      <c r="BF92" s="18">
        <v>4896.8979807640453</v>
      </c>
      <c r="BG92" s="18">
        <v>5288.6053886003256</v>
      </c>
      <c r="BH92" s="18">
        <v>5550.3766209942851</v>
      </c>
      <c r="BI92" s="17">
        <v>5756.9193366357213</v>
      </c>
      <c r="BJ92" s="15">
        <v>3.7212378500620868E-2</v>
      </c>
      <c r="BK92" s="26">
        <v>4.0448924124588004E-2</v>
      </c>
      <c r="BL92" s="15">
        <v>5.4979569486221978E-2</v>
      </c>
    </row>
    <row r="93" spans="1:64" ht="11">
      <c r="A93" s="3" t="s">
        <v>25</v>
      </c>
      <c r="B93" s="18">
        <v>121.97095890410959</v>
      </c>
      <c r="C93" s="18">
        <v>117.46665753424658</v>
      </c>
      <c r="D93" s="18">
        <v>114.31797260273972</v>
      </c>
      <c r="E93" s="18">
        <v>120.64631147540982</v>
      </c>
      <c r="F93" s="18">
        <v>130.46167123287668</v>
      </c>
      <c r="G93" s="18">
        <v>137.74054794520549</v>
      </c>
      <c r="H93" s="18">
        <v>142.3995616438356</v>
      </c>
      <c r="I93" s="18">
        <v>154.2560109289617</v>
      </c>
      <c r="J93" s="18">
        <v>184.44208219178083</v>
      </c>
      <c r="K93" s="18">
        <v>193.20487671232877</v>
      </c>
      <c r="L93" s="18">
        <v>221.15720547945207</v>
      </c>
      <c r="M93" s="18">
        <v>237.28486338797811</v>
      </c>
      <c r="N93" s="18">
        <v>280.86586301369869</v>
      </c>
      <c r="O93" s="18">
        <v>323.24482191780828</v>
      </c>
      <c r="P93" s="18">
        <v>351.64304109589045</v>
      </c>
      <c r="Q93" s="18">
        <v>394.4676229508197</v>
      </c>
      <c r="R93" s="18">
        <v>433.17843835616441</v>
      </c>
      <c r="S93" s="18">
        <v>450.04641095890406</v>
      </c>
      <c r="T93" s="18">
        <v>440.26282191780814</v>
      </c>
      <c r="U93" s="18">
        <v>472.84286885245905</v>
      </c>
      <c r="V93" s="18">
        <v>464.8586849315069</v>
      </c>
      <c r="W93" s="18">
        <v>478.03306849315072</v>
      </c>
      <c r="X93" s="18">
        <v>492.93975342465751</v>
      </c>
      <c r="Y93" s="18">
        <v>517.23303278688513</v>
      </c>
      <c r="Z93" s="18">
        <v>550.57991780821931</v>
      </c>
      <c r="AA93" s="18">
        <v>631.36871232876695</v>
      </c>
      <c r="AB93" s="18">
        <v>672.49972602739729</v>
      </c>
      <c r="AC93" s="18">
        <v>723.5353005464483</v>
      </c>
      <c r="AD93" s="18">
        <v>773.83663013698651</v>
      </c>
      <c r="AE93" s="18">
        <v>768.83328767123294</v>
      </c>
      <c r="AF93" s="18">
        <v>852.0296986301372</v>
      </c>
      <c r="AG93" s="18">
        <v>918.15658469945356</v>
      </c>
      <c r="AH93" s="18">
        <v>1018.0075890410959</v>
      </c>
      <c r="AI93" s="18">
        <v>971.63186301369876</v>
      </c>
      <c r="AJ93" s="18">
        <v>1016.661205479452</v>
      </c>
      <c r="AK93" s="18">
        <v>1112.3048313894442</v>
      </c>
      <c r="AL93" s="18">
        <v>1155.1222521953641</v>
      </c>
      <c r="AM93" s="18">
        <v>1160.2855004163873</v>
      </c>
      <c r="AN93" s="18">
        <v>1196.8695700785579</v>
      </c>
      <c r="AO93" s="18">
        <v>1261.6835960635692</v>
      </c>
      <c r="AP93" s="18">
        <v>1266.3551349918682</v>
      </c>
      <c r="AQ93" s="18">
        <v>1222.4644241398616</v>
      </c>
      <c r="AR93" s="18">
        <v>1291.2938028496976</v>
      </c>
      <c r="AS93" s="18">
        <v>1320.3789301799955</v>
      </c>
      <c r="AT93" s="18">
        <v>1342.3354994186982</v>
      </c>
      <c r="AU93" s="18">
        <v>1428.6681315024389</v>
      </c>
      <c r="AV93" s="18">
        <v>1540.7776096343491</v>
      </c>
      <c r="AW93" s="18">
        <v>1627.7529133440721</v>
      </c>
      <c r="AX93" s="18">
        <v>1594.3031372192513</v>
      </c>
      <c r="AY93" s="18">
        <v>1608.2214228899866</v>
      </c>
      <c r="AZ93" s="18">
        <v>1525.8265141754546</v>
      </c>
      <c r="BA93" s="18">
        <v>1510.4340319889709</v>
      </c>
      <c r="BB93" s="18">
        <v>1614.0477813950076</v>
      </c>
      <c r="BC93" s="18">
        <v>1685.3776512753302</v>
      </c>
      <c r="BD93" s="18">
        <v>1697.2593987458076</v>
      </c>
      <c r="BE93" s="18">
        <v>1549.8650443755021</v>
      </c>
      <c r="BF93" s="18">
        <v>1631.2579747163511</v>
      </c>
      <c r="BG93" s="18">
        <v>1776.6462885200949</v>
      </c>
      <c r="BH93" s="18">
        <v>1810.0699809002249</v>
      </c>
      <c r="BI93" s="17">
        <v>1859.9963763267394</v>
      </c>
      <c r="BJ93" s="15">
        <v>2.7582577443599154E-2</v>
      </c>
      <c r="BK93" s="26">
        <v>1.465085464251592E-2</v>
      </c>
      <c r="BL93" s="15">
        <v>1.7763285194149984E-2</v>
      </c>
    </row>
    <row r="94" spans="1:64" ht="11">
      <c r="A94" s="3" t="s">
        <v>24</v>
      </c>
      <c r="B94" s="18">
        <v>1727.4914356218476</v>
      </c>
      <c r="C94" s="18">
        <v>2066.3301094257386</v>
      </c>
      <c r="D94" s="18">
        <v>2450.1727897563951</v>
      </c>
      <c r="E94" s="18">
        <v>2797.9102028842262</v>
      </c>
      <c r="F94" s="18">
        <v>3438.9806759759813</v>
      </c>
      <c r="G94" s="18">
        <v>4155.5601401434105</v>
      </c>
      <c r="H94" s="18">
        <v>4491.4530011045354</v>
      </c>
      <c r="I94" s="18">
        <v>4933.3835162434507</v>
      </c>
      <c r="J94" s="18">
        <v>5596.3330338963924</v>
      </c>
      <c r="K94" s="18">
        <v>5322.8099764708741</v>
      </c>
      <c r="L94" s="18">
        <v>5281.2061919463777</v>
      </c>
      <c r="M94" s="18">
        <v>5544.7582924636054</v>
      </c>
      <c r="N94" s="18">
        <v>5621.8069128398956</v>
      </c>
      <c r="O94" s="18">
        <v>5694.8229076096986</v>
      </c>
      <c r="P94" s="18">
        <v>5617.497054279549</v>
      </c>
      <c r="Q94" s="18">
        <v>5000.7658398850735</v>
      </c>
      <c r="R94" s="18">
        <v>4748.5317693247798</v>
      </c>
      <c r="S94" s="18">
        <v>4511.202837923317</v>
      </c>
      <c r="T94" s="18">
        <v>4624.5179043663193</v>
      </c>
      <c r="U94" s="18">
        <v>4534.4659642799379</v>
      </c>
      <c r="V94" s="18">
        <v>4464.971967962244</v>
      </c>
      <c r="W94" s="18">
        <v>4499.2316732121817</v>
      </c>
      <c r="X94" s="18">
        <v>4709.3815577274727</v>
      </c>
      <c r="Y94" s="18">
        <v>4978.6160304984851</v>
      </c>
      <c r="Z94" s="18">
        <v>5102.8467132124615</v>
      </c>
      <c r="AA94" s="18">
        <v>5190.6466866269329</v>
      </c>
      <c r="AB94" s="18">
        <v>5361.6098041866198</v>
      </c>
      <c r="AC94" s="18">
        <v>5486.6277963562479</v>
      </c>
      <c r="AD94" s="18">
        <v>5420.6197005678805</v>
      </c>
      <c r="AE94" s="18">
        <v>5703.9320057376653</v>
      </c>
      <c r="AF94" s="18">
        <v>5764.5521875731183</v>
      </c>
      <c r="AG94" s="18">
        <v>5805.6945971213572</v>
      </c>
      <c r="AH94" s="18">
        <v>5765.9440332045742</v>
      </c>
      <c r="AI94" s="18">
        <v>5605.5338716668693</v>
      </c>
      <c r="AJ94" s="18">
        <v>5696.2701512761869</v>
      </c>
      <c r="AK94" s="18">
        <v>5690.6810058546707</v>
      </c>
      <c r="AL94" s="18">
        <v>5528.5126493856114</v>
      </c>
      <c r="AM94" s="18">
        <v>5449.2739045050657</v>
      </c>
      <c r="AN94" s="18">
        <v>5595.1299598035475</v>
      </c>
      <c r="AO94" s="18">
        <v>5463.6964027727217</v>
      </c>
      <c r="AP94" s="18">
        <v>5551.8790509724149</v>
      </c>
      <c r="AQ94" s="18">
        <v>5363.9731582542863</v>
      </c>
      <c r="AR94" s="18">
        <v>5210.7242415113569</v>
      </c>
      <c r="AS94" s="18">
        <v>4977.4056282866159</v>
      </c>
      <c r="AT94" s="18">
        <v>4518.0748649096058</v>
      </c>
      <c r="AU94" s="18">
        <v>4559.8466318563069</v>
      </c>
      <c r="AV94" s="18">
        <v>4544.3296707200861</v>
      </c>
      <c r="AW94" s="18">
        <v>4785.2853192908296</v>
      </c>
      <c r="AX94" s="18">
        <v>4613.7514726480385</v>
      </c>
      <c r="AY94" s="18">
        <v>4389.3967193921108</v>
      </c>
      <c r="AZ94" s="18">
        <v>4244.6961786209995</v>
      </c>
      <c r="BA94" s="18">
        <v>4116.6206304105381</v>
      </c>
      <c r="BB94" s="18">
        <v>4096.3779570527249</v>
      </c>
      <c r="BC94" s="18">
        <v>3956.0535846817356</v>
      </c>
      <c r="BD94" s="18">
        <v>3860.1132844307708</v>
      </c>
      <c r="BE94" s="18">
        <v>3427.085511384741</v>
      </c>
      <c r="BF94" s="18">
        <v>3499.6430218255937</v>
      </c>
      <c r="BG94" s="18">
        <v>3516.227457569943</v>
      </c>
      <c r="BH94" s="18">
        <v>3435.851304205094</v>
      </c>
      <c r="BI94" s="17">
        <v>3252.3101330132076</v>
      </c>
      <c r="BJ94" s="15">
        <v>-5.3419416308049361E-2</v>
      </c>
      <c r="BK94" s="26">
        <v>-2.9537604047141452E-2</v>
      </c>
      <c r="BL94" s="15">
        <v>3.1060120959283479E-2</v>
      </c>
    </row>
    <row r="95" spans="1:64" ht="11">
      <c r="A95" s="3" t="s">
        <v>23</v>
      </c>
      <c r="B95" s="18">
        <v>53.410402588201173</v>
      </c>
      <c r="C95" s="18">
        <v>61.717863728943293</v>
      </c>
      <c r="D95" s="18">
        <v>66.201307181080978</v>
      </c>
      <c r="E95" s="18">
        <v>68.411562514431338</v>
      </c>
      <c r="F95" s="18">
        <v>75.053200681734069</v>
      </c>
      <c r="G95" s="18">
        <v>68.418858441487444</v>
      </c>
      <c r="H95" s="18">
        <v>76.473753424657531</v>
      </c>
      <c r="I95" s="18">
        <v>83.109098360655722</v>
      </c>
      <c r="J95" s="18">
        <v>88.477369863013692</v>
      </c>
      <c r="K95" s="18">
        <v>88.26216438356164</v>
      </c>
      <c r="L95" s="18">
        <v>92.283753424657533</v>
      </c>
      <c r="M95" s="18">
        <v>103.12013661202184</v>
      </c>
      <c r="N95" s="18">
        <v>124.349397260274</v>
      </c>
      <c r="O95" s="18">
        <v>133.79124016683625</v>
      </c>
      <c r="P95" s="18">
        <v>149.51447186879324</v>
      </c>
      <c r="Q95" s="18">
        <v>161.82037119124053</v>
      </c>
      <c r="R95" s="18">
        <v>175.48811524681014</v>
      </c>
      <c r="S95" s="18">
        <v>182.42149204996954</v>
      </c>
      <c r="T95" s="18">
        <v>195.50423895864989</v>
      </c>
      <c r="U95" s="18">
        <v>192.43151140893045</v>
      </c>
      <c r="V95" s="18">
        <v>190.33840116473624</v>
      </c>
      <c r="W95" s="18">
        <v>176.88148155823183</v>
      </c>
      <c r="X95" s="18">
        <v>181.93083552004782</v>
      </c>
      <c r="Y95" s="18">
        <v>194.49786411720478</v>
      </c>
      <c r="Z95" s="18">
        <v>203.76371976523413</v>
      </c>
      <c r="AA95" s="18">
        <v>235.75059470212952</v>
      </c>
      <c r="AB95" s="18">
        <v>267.67441741462767</v>
      </c>
      <c r="AC95" s="18">
        <v>314.46670777381729</v>
      </c>
      <c r="AD95" s="18">
        <v>332.62967110805192</v>
      </c>
      <c r="AE95" s="18">
        <v>348.06704149244894</v>
      </c>
      <c r="AF95" s="18">
        <v>410.35765203023914</v>
      </c>
      <c r="AG95" s="18">
        <v>441.69120190273912</v>
      </c>
      <c r="AH95" s="18">
        <v>506.15307851522124</v>
      </c>
      <c r="AI95" s="18">
        <v>467.28482987452628</v>
      </c>
      <c r="AJ95" s="18">
        <v>462.54269690421819</v>
      </c>
      <c r="AK95" s="18">
        <v>495.51261105257976</v>
      </c>
      <c r="AL95" s="18">
        <v>540.76060152353011</v>
      </c>
      <c r="AM95" s="18">
        <v>590.37851264021026</v>
      </c>
      <c r="AN95" s="18">
        <v>621.01566782655016</v>
      </c>
      <c r="AO95" s="18">
        <v>651.89890437119004</v>
      </c>
      <c r="AP95" s="18">
        <v>676.79096148141525</v>
      </c>
      <c r="AQ95" s="18">
        <v>658.71193545240442</v>
      </c>
      <c r="AR95" s="18">
        <v>700.52356471152564</v>
      </c>
      <c r="AS95" s="18">
        <v>673.24339159625993</v>
      </c>
      <c r="AT95" s="18">
        <v>677.89827610153156</v>
      </c>
      <c r="AU95" s="18">
        <v>691.93026944039639</v>
      </c>
      <c r="AV95" s="18">
        <v>699.88048203052892</v>
      </c>
      <c r="AW95" s="18">
        <v>763.66871418239464</v>
      </c>
      <c r="AX95" s="18">
        <v>810.21504255635489</v>
      </c>
      <c r="AY95" s="18">
        <v>809.98011099332132</v>
      </c>
      <c r="AZ95" s="18">
        <v>762.18213395963551</v>
      </c>
      <c r="BA95" s="18">
        <v>846.45581959916751</v>
      </c>
      <c r="BB95" s="18">
        <v>805.32200944150497</v>
      </c>
      <c r="BC95" s="18">
        <v>815.08599861498544</v>
      </c>
      <c r="BD95" s="18">
        <v>882.29694301935513</v>
      </c>
      <c r="BE95" s="18">
        <v>746.69673518038144</v>
      </c>
      <c r="BF95" s="18">
        <v>721.38596587613358</v>
      </c>
      <c r="BG95" s="18">
        <v>871.37533279403556</v>
      </c>
      <c r="BH95" s="18">
        <v>948.00338209439417</v>
      </c>
      <c r="BI95" s="17">
        <v>966.15283875957925</v>
      </c>
      <c r="BJ95" s="15">
        <v>1.91449281806233E-2</v>
      </c>
      <c r="BK95" s="26">
        <v>1.7787582418373971E-2</v>
      </c>
      <c r="BL95" s="15">
        <v>9.2269257265527125E-3</v>
      </c>
    </row>
    <row r="96" spans="1:64" ht="11">
      <c r="A96" s="3" t="s">
        <v>22</v>
      </c>
      <c r="B96" s="18">
        <v>56.719068493150679</v>
      </c>
      <c r="C96" s="18">
        <v>62.729753424657538</v>
      </c>
      <c r="D96" s="18">
        <v>65.811506849315066</v>
      </c>
      <c r="E96" s="18">
        <v>67.433169398907111</v>
      </c>
      <c r="F96" s="18">
        <v>70.332383561643837</v>
      </c>
      <c r="G96" s="18">
        <v>82.286931506849299</v>
      </c>
      <c r="H96" s="18">
        <v>84.87778082191781</v>
      </c>
      <c r="I96" s="18">
        <v>91.019617486338817</v>
      </c>
      <c r="J96" s="18">
        <v>96.23293150684934</v>
      </c>
      <c r="K96" s="18">
        <v>90.972330544002006</v>
      </c>
      <c r="L96" s="18">
        <v>88.388577170610674</v>
      </c>
      <c r="M96" s="18">
        <v>90.522111676110001</v>
      </c>
      <c r="N96" s="18">
        <v>91.030559009122413</v>
      </c>
      <c r="O96" s="18">
        <v>88.04961695005538</v>
      </c>
      <c r="P96" s="18">
        <v>88.562810824125364</v>
      </c>
      <c r="Q96" s="18">
        <v>84.719919429341388</v>
      </c>
      <c r="R96" s="18">
        <v>81.187148111642756</v>
      </c>
      <c r="S96" s="18">
        <v>81.39730303134769</v>
      </c>
      <c r="T96" s="18">
        <v>78.322882417401075</v>
      </c>
      <c r="U96" s="18">
        <v>80.721348743414936</v>
      </c>
      <c r="V96" s="18">
        <v>76.604472357083353</v>
      </c>
      <c r="W96" s="18">
        <v>69.988622340933844</v>
      </c>
      <c r="X96" s="18">
        <v>80.410362590111788</v>
      </c>
      <c r="Y96" s="18">
        <v>78.702856921636453</v>
      </c>
      <c r="Z96" s="18">
        <v>81.394518668180922</v>
      </c>
      <c r="AA96" s="18">
        <v>90.724380184623271</v>
      </c>
      <c r="AB96" s="18">
        <v>92.30032407276569</v>
      </c>
      <c r="AC96" s="18">
        <v>94.701992479659566</v>
      </c>
      <c r="AD96" s="18">
        <v>94.565623176950709</v>
      </c>
      <c r="AE96" s="18">
        <v>108.51474536129489</v>
      </c>
      <c r="AF96" s="18">
        <v>116.87769137419956</v>
      </c>
      <c r="AG96" s="18">
        <v>118.50766697627816</v>
      </c>
      <c r="AH96" s="18">
        <v>124.39567566998534</v>
      </c>
      <c r="AI96" s="18">
        <v>126.1157850367388</v>
      </c>
      <c r="AJ96" s="18">
        <v>127.9118950511711</v>
      </c>
      <c r="AK96" s="18">
        <v>130.45039855142477</v>
      </c>
      <c r="AL96" s="18">
        <v>132.61822440704623</v>
      </c>
      <c r="AM96" s="18">
        <v>136.76604813997167</v>
      </c>
      <c r="AN96" s="18">
        <v>144.74523270512438</v>
      </c>
      <c r="AO96" s="18">
        <v>143.34012514725435</v>
      </c>
      <c r="AP96" s="18">
        <v>150.64024131890426</v>
      </c>
      <c r="AQ96" s="18">
        <v>151.35047031999207</v>
      </c>
      <c r="AR96" s="18">
        <v>152.19142029601977</v>
      </c>
      <c r="AS96" s="18">
        <v>153.31399797782251</v>
      </c>
      <c r="AT96" s="18">
        <v>147.05176809312576</v>
      </c>
      <c r="AU96" s="18">
        <v>147.96589540476214</v>
      </c>
      <c r="AV96" s="18">
        <v>151.34178552619628</v>
      </c>
      <c r="AW96" s="18">
        <v>149.12622320472332</v>
      </c>
      <c r="AX96" s="18">
        <v>151.20559452770445</v>
      </c>
      <c r="AY96" s="18">
        <v>154.12247362894755</v>
      </c>
      <c r="AZ96" s="18">
        <v>160.22296725098789</v>
      </c>
      <c r="BA96" s="18">
        <v>165.53609549809684</v>
      </c>
      <c r="BB96" s="18">
        <v>174.01788427446886</v>
      </c>
      <c r="BC96" s="18">
        <v>174.74679315261551</v>
      </c>
      <c r="BD96" s="18">
        <v>178.7460906052639</v>
      </c>
      <c r="BE96" s="18">
        <v>148.0007923215486</v>
      </c>
      <c r="BF96" s="18">
        <v>147.74659200990473</v>
      </c>
      <c r="BG96" s="18">
        <v>146.70130394226115</v>
      </c>
      <c r="BH96" s="18">
        <v>156.83310737422065</v>
      </c>
      <c r="BI96" s="17">
        <v>158.31221339589385</v>
      </c>
      <c r="BJ96" s="15">
        <v>9.4310828015662374E-3</v>
      </c>
      <c r="BK96" s="26">
        <v>2.6857549694141447E-3</v>
      </c>
      <c r="BL96" s="15">
        <v>1.5119088574903727E-3</v>
      </c>
    </row>
    <row r="97" spans="1:64" ht="11">
      <c r="A97" s="3" t="s">
        <v>21</v>
      </c>
      <c r="B97" s="18">
        <v>75.726520547945213</v>
      </c>
      <c r="C97" s="18">
        <v>77.752410958904107</v>
      </c>
      <c r="D97" s="18">
        <v>86.802712328767143</v>
      </c>
      <c r="E97" s="18">
        <v>98.628306010928966</v>
      </c>
      <c r="F97" s="18">
        <v>92.756657534246571</v>
      </c>
      <c r="G97" s="18">
        <v>91.832602739726028</v>
      </c>
      <c r="H97" s="18">
        <v>87.113753424657531</v>
      </c>
      <c r="I97" s="18">
        <v>71.204398907103837</v>
      </c>
      <c r="J97" s="18">
        <v>73.214301369863009</v>
      </c>
      <c r="K97" s="18">
        <v>78.955643835616442</v>
      </c>
      <c r="L97" s="18">
        <v>82.209452054794511</v>
      </c>
      <c r="M97" s="18">
        <v>82.284453551912591</v>
      </c>
      <c r="N97" s="18">
        <v>87.111452054794526</v>
      </c>
      <c r="O97" s="18">
        <v>92.016109589041079</v>
      </c>
      <c r="P97" s="18">
        <v>98.656520547945192</v>
      </c>
      <c r="Q97" s="18">
        <v>102.60765027322407</v>
      </c>
      <c r="R97" s="18">
        <v>109.07383561643837</v>
      </c>
      <c r="S97" s="18">
        <v>119.79756164383562</v>
      </c>
      <c r="T97" s="18">
        <v>131.67145205479454</v>
      </c>
      <c r="U97" s="18">
        <v>142.12218579234971</v>
      </c>
      <c r="V97" s="18">
        <v>151.97104109589043</v>
      </c>
      <c r="W97" s="18">
        <v>163.94460273972601</v>
      </c>
      <c r="X97" s="18">
        <v>179.80764383561643</v>
      </c>
      <c r="Y97" s="18">
        <v>193.19254098360656</v>
      </c>
      <c r="Z97" s="18">
        <v>207.2884931506849</v>
      </c>
      <c r="AA97" s="18">
        <v>216.35126027397263</v>
      </c>
      <c r="AB97" s="18">
        <v>227.102</v>
      </c>
      <c r="AC97" s="18">
        <v>246.78636612021859</v>
      </c>
      <c r="AD97" s="18">
        <v>269.00405479452058</v>
      </c>
      <c r="AE97" s="18">
        <v>287.86115068493154</v>
      </c>
      <c r="AF97" s="18">
        <v>311.6833698630137</v>
      </c>
      <c r="AG97" s="18">
        <v>326.41890710382512</v>
      </c>
      <c r="AH97" s="18">
        <v>336.77591780821916</v>
      </c>
      <c r="AI97" s="18">
        <v>348.39539726027402</v>
      </c>
      <c r="AJ97" s="18">
        <v>361.32980821917812</v>
      </c>
      <c r="AK97" s="18">
        <v>372.03868852459016</v>
      </c>
      <c r="AL97" s="18">
        <v>366.32791780821924</v>
      </c>
      <c r="AM97" s="18">
        <v>357.75106849315074</v>
      </c>
      <c r="AN97" s="18">
        <v>320.16306849315066</v>
      </c>
      <c r="AO97" s="18">
        <v>324.54270491803277</v>
      </c>
      <c r="AP97" s="18">
        <v>309.83189722191781</v>
      </c>
      <c r="AQ97" s="18">
        <v>353.83864835945207</v>
      </c>
      <c r="AR97" s="18">
        <v>384.0402856372603</v>
      </c>
      <c r="AS97" s="18">
        <v>389.28759621814214</v>
      </c>
      <c r="AT97" s="18">
        <v>414.95906340175333</v>
      </c>
      <c r="AU97" s="18">
        <v>411.20307530520552</v>
      </c>
      <c r="AV97" s="18">
        <v>414.27399738827404</v>
      </c>
      <c r="AW97" s="18">
        <v>402.28812350999999</v>
      </c>
      <c r="AX97" s="18">
        <v>441.90359308827402</v>
      </c>
      <c r="AY97" s="18">
        <v>457.9473822471781</v>
      </c>
      <c r="AZ97" s="18">
        <v>505.30064810821909</v>
      </c>
      <c r="BA97" s="18">
        <v>566.0165003422951</v>
      </c>
      <c r="BB97" s="18">
        <v>588.6159738070686</v>
      </c>
      <c r="BC97" s="18">
        <v>502.61694436515074</v>
      </c>
      <c r="BD97" s="18">
        <v>458.18774337777245</v>
      </c>
      <c r="BE97" s="18">
        <v>449.31151597420762</v>
      </c>
      <c r="BF97" s="18">
        <v>518.36099594854795</v>
      </c>
      <c r="BG97" s="18">
        <v>506.14279836498628</v>
      </c>
      <c r="BH97" s="18">
        <v>410.01352400038115</v>
      </c>
      <c r="BI97" s="17">
        <v>423.80259791275444</v>
      </c>
      <c r="BJ97" s="15">
        <v>3.3630778267597972E-2</v>
      </c>
      <c r="BK97" s="26">
        <v>-7.7187081628083964E-3</v>
      </c>
      <c r="BL97" s="15">
        <v>4.0473876769658232E-3</v>
      </c>
    </row>
    <row r="98" spans="1:64" ht="11">
      <c r="A98" s="3" t="s">
        <v>20</v>
      </c>
      <c r="B98" s="18">
        <v>97.353904619722229</v>
      </c>
      <c r="C98" s="18">
        <v>108.72219422362636</v>
      </c>
      <c r="D98" s="18">
        <v>117.87440145641578</v>
      </c>
      <c r="E98" s="18">
        <v>139.45594481242884</v>
      </c>
      <c r="F98" s="18">
        <v>150.91388061619637</v>
      </c>
      <c r="G98" s="18">
        <v>153.41378940794985</v>
      </c>
      <c r="H98" s="18">
        <v>165.95091675370389</v>
      </c>
      <c r="I98" s="18">
        <v>174.62104056903902</v>
      </c>
      <c r="J98" s="18">
        <v>194.68219178082191</v>
      </c>
      <c r="K98" s="18">
        <v>182.24109589041097</v>
      </c>
      <c r="L98" s="18">
        <v>197.6849315068493</v>
      </c>
      <c r="M98" s="18">
        <v>201.99180327868851</v>
      </c>
      <c r="N98" s="18">
        <v>219.59452054794522</v>
      </c>
      <c r="O98" s="18">
        <v>227.42739726027398</v>
      </c>
      <c r="P98" s="18">
        <v>234.96712328767123</v>
      </c>
      <c r="Q98" s="18">
        <v>218.52185792349727</v>
      </c>
      <c r="R98" s="18">
        <v>206.15068493150687</v>
      </c>
      <c r="S98" s="18">
        <v>205.12602739726026</v>
      </c>
      <c r="T98" s="18">
        <v>205.06849315068496</v>
      </c>
      <c r="U98" s="18">
        <v>168.46721311475412</v>
      </c>
      <c r="V98" s="18">
        <v>151.01917808219176</v>
      </c>
      <c r="W98" s="18">
        <v>158.18356164383559</v>
      </c>
      <c r="X98" s="18">
        <v>183.93424657534246</v>
      </c>
      <c r="Y98" s="18">
        <v>198.29234972677597</v>
      </c>
      <c r="Z98" s="18">
        <v>229.39178082191782</v>
      </c>
      <c r="AA98" s="18">
        <v>235.16164383561645</v>
      </c>
      <c r="AB98" s="18">
        <v>229.9780821917808</v>
      </c>
      <c r="AC98" s="18">
        <v>260.35519125683061</v>
      </c>
      <c r="AD98" s="18">
        <v>288.69863013698631</v>
      </c>
      <c r="AE98" s="18">
        <v>296.53424657534254</v>
      </c>
      <c r="AF98" s="18">
        <v>347.59452054794519</v>
      </c>
      <c r="AG98" s="18">
        <v>361.97814207650276</v>
      </c>
      <c r="AH98" s="18">
        <v>397.34794520547945</v>
      </c>
      <c r="AI98" s="18">
        <v>386.73150684931511</v>
      </c>
      <c r="AJ98" s="18">
        <v>368.19178082191786</v>
      </c>
      <c r="AK98" s="18">
        <v>344.86338797814204</v>
      </c>
      <c r="AL98" s="18">
        <v>343.63287671232877</v>
      </c>
      <c r="AM98" s="18">
        <v>329.13972602739722</v>
      </c>
      <c r="AN98" s="18">
        <v>327.9753424657535</v>
      </c>
      <c r="AO98" s="18">
        <v>332.5409836065574</v>
      </c>
      <c r="AP98" s="18">
        <v>308.01753424657534</v>
      </c>
      <c r="AQ98" s="18">
        <v>283.28493150684932</v>
      </c>
      <c r="AR98" s="18">
        <v>295.08493150684933</v>
      </c>
      <c r="AS98" s="18">
        <v>282.80327868852459</v>
      </c>
      <c r="AT98" s="18">
        <v>299.63561643835612</v>
      </c>
      <c r="AU98" s="18">
        <v>312.61369863013698</v>
      </c>
      <c r="AV98" s="18">
        <v>298</v>
      </c>
      <c r="AW98" s="18">
        <v>310.20218579234978</v>
      </c>
      <c r="AX98" s="18">
        <v>327.74411830791769</v>
      </c>
      <c r="AY98" s="18">
        <v>348.44051813560782</v>
      </c>
      <c r="AZ98" s="18">
        <v>398.15843161885067</v>
      </c>
      <c r="BA98" s="18">
        <v>428.41134479499607</v>
      </c>
      <c r="BB98" s="18">
        <v>460.65655992073755</v>
      </c>
      <c r="BC98" s="18">
        <v>471.66372146118727</v>
      </c>
      <c r="BD98" s="18">
        <v>480.7287671232877</v>
      </c>
      <c r="BE98" s="18">
        <v>394.56168687425145</v>
      </c>
      <c r="BF98" s="18">
        <v>427.04433556550185</v>
      </c>
      <c r="BG98" s="18">
        <v>467.40230143509109</v>
      </c>
      <c r="BH98" s="18">
        <v>480.07801841550338</v>
      </c>
      <c r="BI98" s="17">
        <v>504.71781788139145</v>
      </c>
      <c r="BJ98" s="15">
        <v>5.1324573341665847E-2</v>
      </c>
      <c r="BK98" s="26">
        <v>3.7748223493290212E-2</v>
      </c>
      <c r="BL98" s="15">
        <v>4.8201419399008976E-3</v>
      </c>
    </row>
    <row r="99" spans="1:64" ht="11">
      <c r="A99" s="3" t="s">
        <v>19</v>
      </c>
      <c r="B99" s="18">
        <v>76.499759589800632</v>
      </c>
      <c r="C99" s="18">
        <v>87.407388117026585</v>
      </c>
      <c r="D99" s="18">
        <v>104.37377015217656</v>
      </c>
      <c r="E99" s="18">
        <v>128.87752796854113</v>
      </c>
      <c r="F99" s="18">
        <v>127.07653077336514</v>
      </c>
      <c r="G99" s="18">
        <v>138.03660414815695</v>
      </c>
      <c r="H99" s="18">
        <v>120.72243835616439</v>
      </c>
      <c r="I99" s="18">
        <v>150.32254098360656</v>
      </c>
      <c r="J99" s="18">
        <v>142.60887671232879</v>
      </c>
      <c r="K99" s="18">
        <v>140.11789041095889</v>
      </c>
      <c r="L99" s="18">
        <v>137.39964383561647</v>
      </c>
      <c r="M99" s="18">
        <v>162.42931693989073</v>
      </c>
      <c r="N99" s="18">
        <v>163.64183561643836</v>
      </c>
      <c r="O99" s="18">
        <v>169.81693150684933</v>
      </c>
      <c r="P99" s="18">
        <v>181.09249315068493</v>
      </c>
      <c r="Q99" s="18">
        <v>179.41232240437159</v>
      </c>
      <c r="R99" s="18">
        <v>206.32545205479454</v>
      </c>
      <c r="S99" s="18">
        <v>201.70575342465753</v>
      </c>
      <c r="T99" s="18">
        <v>213.36035616438355</v>
      </c>
      <c r="U99" s="18">
        <v>224.82084699453554</v>
      </c>
      <c r="V99" s="18">
        <v>230.01021917808217</v>
      </c>
      <c r="W99" s="18">
        <v>265.38723287671235</v>
      </c>
      <c r="X99" s="18">
        <v>280.1907397260274</v>
      </c>
      <c r="Y99" s="18">
        <v>322.27748633879781</v>
      </c>
      <c r="Z99" s="18">
        <v>367.00147945205475</v>
      </c>
      <c r="AA99" s="18">
        <v>444.26627397260273</v>
      </c>
      <c r="AB99" s="18">
        <v>451.78197260273981</v>
      </c>
      <c r="AC99" s="18">
        <v>463.6543715846995</v>
      </c>
      <c r="AD99" s="18">
        <v>504.49361643835618</v>
      </c>
      <c r="AE99" s="18">
        <v>578.36123287671239</v>
      </c>
      <c r="AF99" s="18">
        <v>605.80082191780821</v>
      </c>
      <c r="AG99" s="18">
        <v>612.06959016393444</v>
      </c>
      <c r="AH99" s="18">
        <v>648.50619178082206</v>
      </c>
      <c r="AI99" s="18">
        <v>661.43597260273987</v>
      </c>
      <c r="AJ99" s="18">
        <v>655.58235616438355</v>
      </c>
      <c r="AK99" s="18">
        <v>695.99950819672108</v>
      </c>
      <c r="AL99" s="18">
        <v>748.6472876712329</v>
      </c>
      <c r="AM99" s="18">
        <v>714.56265753424668</v>
      </c>
      <c r="AN99" s="18">
        <v>663.38742465753432</v>
      </c>
      <c r="AO99" s="18">
        <v>741.11019125683072</v>
      </c>
      <c r="AP99" s="18">
        <v>783.25364383561646</v>
      </c>
      <c r="AQ99" s="18">
        <v>837.34105731506838</v>
      </c>
      <c r="AR99" s="18">
        <v>920.19427123287653</v>
      </c>
      <c r="AS99" s="18">
        <v>973.29922235590334</v>
      </c>
      <c r="AT99" s="18">
        <v>1047.9717505685312</v>
      </c>
      <c r="AU99" s="18">
        <v>1145.3840984249377</v>
      </c>
      <c r="AV99" s="18">
        <v>1197.3996739726028</v>
      </c>
      <c r="AW99" s="18">
        <v>1197.7295871098138</v>
      </c>
      <c r="AX99" s="18">
        <v>1201.0529232876711</v>
      </c>
      <c r="AY99" s="18">
        <v>1229.3710164383563</v>
      </c>
      <c r="AZ99" s="18">
        <v>1290.6985372724394</v>
      </c>
      <c r="BA99" s="18">
        <v>1359.9138576767227</v>
      </c>
      <c r="BB99" s="18">
        <v>1383.6655931104885</v>
      </c>
      <c r="BC99" s="18">
        <v>1414.6244121714217</v>
      </c>
      <c r="BD99" s="18">
        <v>1389.3002599428937</v>
      </c>
      <c r="BE99" s="18">
        <v>1267.3332775684605</v>
      </c>
      <c r="BF99" s="18">
        <v>1249.7953141121493</v>
      </c>
      <c r="BG99" s="18">
        <v>1227.7667199439047</v>
      </c>
      <c r="BH99" s="18">
        <v>1407.6315855492157</v>
      </c>
      <c r="BI99" s="17">
        <v>1491.9485126363174</v>
      </c>
      <c r="BJ99" s="15">
        <v>5.9899854445368828E-2</v>
      </c>
      <c r="BK99" s="26">
        <v>1.9546613835544013E-2</v>
      </c>
      <c r="BL99" s="15">
        <v>1.4248364815250204E-2</v>
      </c>
    </row>
    <row r="100" spans="1:64" ht="11">
      <c r="A100" s="3" t="s">
        <v>18</v>
      </c>
      <c r="B100" s="18">
        <v>24.946301369863011</v>
      </c>
      <c r="C100" s="18">
        <v>37.367972602739727</v>
      </c>
      <c r="D100" s="18">
        <v>64.730602739726024</v>
      </c>
      <c r="E100" s="18">
        <v>95.415683060109288</v>
      </c>
      <c r="F100" s="18">
        <v>129.79317808219179</v>
      </c>
      <c r="G100" s="18">
        <v>162.11972602739726</v>
      </c>
      <c r="H100" s="18">
        <v>183.12471232876712</v>
      </c>
      <c r="I100" s="18">
        <v>190.53319672131153</v>
      </c>
      <c r="J100" s="18">
        <v>235.13304109589043</v>
      </c>
      <c r="K100" s="18">
        <v>243.64112328767121</v>
      </c>
      <c r="L100" s="18">
        <v>277.34191780821925</v>
      </c>
      <c r="M100" s="18">
        <v>310.18467213114758</v>
      </c>
      <c r="N100" s="18">
        <v>371.20904109589054</v>
      </c>
      <c r="O100" s="18">
        <v>425.90460273972604</v>
      </c>
      <c r="P100" s="18">
        <v>480.4452876712329</v>
      </c>
      <c r="Q100" s="18">
        <v>475.88002732240432</v>
      </c>
      <c r="R100" s="18">
        <v>473.59035616438359</v>
      </c>
      <c r="S100" s="18">
        <v>471.29246575342472</v>
      </c>
      <c r="T100" s="18">
        <v>497.17956164383554</v>
      </c>
      <c r="U100" s="18">
        <v>501.11150273224047</v>
      </c>
      <c r="V100" s="18">
        <v>537.34695890410956</v>
      </c>
      <c r="W100" s="18">
        <v>588.40328767123287</v>
      </c>
      <c r="X100" s="18">
        <v>621.6</v>
      </c>
      <c r="Y100" s="18">
        <v>739.1393989071039</v>
      </c>
      <c r="Z100" s="18">
        <v>854.98323287671224</v>
      </c>
      <c r="AA100" s="18">
        <v>1040.6061095890411</v>
      </c>
      <c r="AB100" s="18">
        <v>1256.6477808219176</v>
      </c>
      <c r="AC100" s="18">
        <v>1523.7600546448089</v>
      </c>
      <c r="AD100" s="18">
        <v>1681.5297260273974</v>
      </c>
      <c r="AE100" s="18">
        <v>1847.5388493150683</v>
      </c>
      <c r="AF100" s="18">
        <v>2016.8781369863013</v>
      </c>
      <c r="AG100" s="18">
        <v>2152.9815573770493</v>
      </c>
      <c r="AH100" s="18">
        <v>2388.1557534246576</v>
      </c>
      <c r="AI100" s="18">
        <v>2012.1390273972602</v>
      </c>
      <c r="AJ100" s="18">
        <v>2158.4597424657532</v>
      </c>
      <c r="AK100" s="18">
        <v>2208.9858934426229</v>
      </c>
      <c r="AL100" s="18">
        <v>2216.5814931506852</v>
      </c>
      <c r="AM100" s="18">
        <v>2266.7386931506853</v>
      </c>
      <c r="AN100" s="18">
        <v>2284.2213643835616</v>
      </c>
      <c r="AO100" s="18">
        <v>2265.9308005464482</v>
      </c>
      <c r="AP100" s="18">
        <v>2290.6707863013698</v>
      </c>
      <c r="AQ100" s="18">
        <v>2300.4428790581264</v>
      </c>
      <c r="AR100" s="18">
        <v>2373.4845900185119</v>
      </c>
      <c r="AS100" s="18">
        <v>2274.2616430010344</v>
      </c>
      <c r="AT100" s="18">
        <v>2315.2150785901513</v>
      </c>
      <c r="AU100" s="18">
        <v>2368.47621979415</v>
      </c>
      <c r="AV100" s="18">
        <v>2395.7187983502404</v>
      </c>
      <c r="AW100" s="18">
        <v>2473.4694213794119</v>
      </c>
      <c r="AX100" s="18">
        <v>2484.6412835986675</v>
      </c>
      <c r="AY100" s="18">
        <v>2481.7097862599035</v>
      </c>
      <c r="AZ100" s="18">
        <v>2595.3426864983339</v>
      </c>
      <c r="BA100" s="18">
        <v>2822.7039796544091</v>
      </c>
      <c r="BB100" s="18">
        <v>2816.5838439570525</v>
      </c>
      <c r="BC100" s="18">
        <v>2814.548288586449</v>
      </c>
      <c r="BD100" s="18">
        <v>2803.959246990004</v>
      </c>
      <c r="BE100" s="18">
        <v>2645.3937895584113</v>
      </c>
      <c r="BF100" s="18">
        <v>2831.6989825279525</v>
      </c>
      <c r="BG100" s="18">
        <v>2870.9619852143655</v>
      </c>
      <c r="BH100" s="18">
        <v>2811.7100670358386</v>
      </c>
      <c r="BI100" s="17">
        <v>2908.1875041323283</v>
      </c>
      <c r="BJ100" s="15">
        <v>3.4312725991054283E-2</v>
      </c>
      <c r="BK100" s="26">
        <v>1.5984637401835311E-2</v>
      </c>
      <c r="BL100" s="15">
        <v>2.777369068642262E-2</v>
      </c>
    </row>
    <row r="101" spans="1:64" ht="11">
      <c r="A101" s="3" t="s">
        <v>17</v>
      </c>
      <c r="B101" s="18">
        <v>15.363863069718173</v>
      </c>
      <c r="C101" s="18">
        <v>15.735522780684409</v>
      </c>
      <c r="D101" s="18">
        <v>16.117322834143089</v>
      </c>
      <c r="E101" s="18">
        <v>16.476034143400494</v>
      </c>
      <c r="F101" s="18">
        <v>16.886217760358978</v>
      </c>
      <c r="G101" s="18">
        <v>29.24358560023925</v>
      </c>
      <c r="H101" s="18">
        <v>29.682829863013701</v>
      </c>
      <c r="I101" s="18">
        <v>31.017792896174861</v>
      </c>
      <c r="J101" s="18">
        <v>32.950929863013698</v>
      </c>
      <c r="K101" s="18">
        <v>26.347026849315071</v>
      </c>
      <c r="L101" s="18">
        <v>27.286681643835617</v>
      </c>
      <c r="M101" s="18">
        <v>26.54541830601093</v>
      </c>
      <c r="N101" s="18">
        <v>28.423315890410958</v>
      </c>
      <c r="O101" s="18">
        <v>29.604876219178085</v>
      </c>
      <c r="P101" s="18">
        <v>30.883239726027398</v>
      </c>
      <c r="Q101" s="18">
        <v>31.065658196721312</v>
      </c>
      <c r="R101" s="18">
        <v>32.991473972602734</v>
      </c>
      <c r="S101" s="18">
        <v>35.691721917808216</v>
      </c>
      <c r="T101" s="18">
        <v>37.021037808219177</v>
      </c>
      <c r="U101" s="18">
        <v>34.688672459016388</v>
      </c>
      <c r="V101" s="18">
        <v>30.905755068493146</v>
      </c>
      <c r="W101" s="18">
        <v>32.084066191780821</v>
      </c>
      <c r="X101" s="18">
        <v>35.698566356164385</v>
      </c>
      <c r="Y101" s="18">
        <v>33.298216557377053</v>
      </c>
      <c r="Z101" s="18">
        <v>31.41038378082192</v>
      </c>
      <c r="AA101" s="18">
        <v>34.878873698630137</v>
      </c>
      <c r="AB101" s="18">
        <v>34.958973205479452</v>
      </c>
      <c r="AC101" s="18">
        <v>39.693384480874322</v>
      </c>
      <c r="AD101" s="18">
        <v>40.263641424657536</v>
      </c>
      <c r="AE101" s="18">
        <v>43.8331149041096</v>
      </c>
      <c r="AF101" s="18">
        <v>46.831769917808224</v>
      </c>
      <c r="AG101" s="18">
        <v>56.506885792349713</v>
      </c>
      <c r="AH101" s="18">
        <v>58.37353375342466</v>
      </c>
      <c r="AI101" s="18">
        <v>60.955167890410962</v>
      </c>
      <c r="AJ101" s="18">
        <v>65.964487452054811</v>
      </c>
      <c r="AK101" s="18">
        <v>75.385156885245905</v>
      </c>
      <c r="AL101" s="18">
        <v>73.606313041095902</v>
      </c>
      <c r="AM101" s="18">
        <v>78.441223835616427</v>
      </c>
      <c r="AN101" s="18">
        <v>77.51462076712329</v>
      </c>
      <c r="AO101" s="18">
        <v>77.40832032786885</v>
      </c>
      <c r="AP101" s="18">
        <v>88.387545205479469</v>
      </c>
      <c r="AQ101" s="18">
        <v>90.75732986301368</v>
      </c>
      <c r="AR101" s="18">
        <v>96.205704054794509</v>
      </c>
      <c r="AS101" s="18">
        <v>88.112665027322407</v>
      </c>
      <c r="AT101" s="18">
        <v>90.914126904109594</v>
      </c>
      <c r="AU101" s="18">
        <v>91.526088493150681</v>
      </c>
      <c r="AV101" s="18">
        <v>101.66495145205482</v>
      </c>
      <c r="AW101" s="18">
        <v>108.70026043715849</v>
      </c>
      <c r="AX101" s="18">
        <v>94.334324037808202</v>
      </c>
      <c r="AY101" s="18">
        <v>107.53121049315071</v>
      </c>
      <c r="AZ101" s="18">
        <v>104.85441845589041</v>
      </c>
      <c r="BA101" s="18">
        <v>127.35810729508195</v>
      </c>
      <c r="BB101" s="18">
        <v>137.81051236438358</v>
      </c>
      <c r="BC101" s="18">
        <v>137.86118684931506</v>
      </c>
      <c r="BD101" s="18">
        <v>143.81224753424661</v>
      </c>
      <c r="BE101" s="18">
        <v>122.02181360655739</v>
      </c>
      <c r="BF101" s="18">
        <v>116.41491101369864</v>
      </c>
      <c r="BG101" s="18">
        <v>97.682426445473666</v>
      </c>
      <c r="BH101" s="18">
        <v>109.67066278758018</v>
      </c>
      <c r="BI101" s="17">
        <v>115.51326699535912</v>
      </c>
      <c r="BJ101" s="15">
        <v>5.3274084967421143E-2</v>
      </c>
      <c r="BK101" s="26">
        <v>7.1861224958640335E-3</v>
      </c>
      <c r="BL101" s="15">
        <v>1.1031715606880876E-3</v>
      </c>
    </row>
    <row r="102" spans="1:64" ht="11">
      <c r="A102" s="3" t="s">
        <v>16</v>
      </c>
      <c r="B102" s="18">
        <v>43.85572602739726</v>
      </c>
      <c r="C102" s="18">
        <v>51.777698630136989</v>
      </c>
      <c r="D102" s="18">
        <v>61.370958904109585</v>
      </c>
      <c r="E102" s="18">
        <v>72.863715846994538</v>
      </c>
      <c r="F102" s="18">
        <v>87.341150684931506</v>
      </c>
      <c r="G102" s="18">
        <v>104.72898630136986</v>
      </c>
      <c r="H102" s="18">
        <v>145.15742465753425</v>
      </c>
      <c r="I102" s="18">
        <v>156.19576502732244</v>
      </c>
      <c r="J102" s="18">
        <v>199.92827397260274</v>
      </c>
      <c r="K102" s="18">
        <v>179.72561643835618</v>
      </c>
      <c r="L102" s="18">
        <v>208.84180821917809</v>
      </c>
      <c r="M102" s="18">
        <v>268.44852459016391</v>
      </c>
      <c r="N102" s="18">
        <v>298.29827397260277</v>
      </c>
      <c r="O102" s="18">
        <v>348.83487671232876</v>
      </c>
      <c r="P102" s="18">
        <v>352.14986301369868</v>
      </c>
      <c r="Q102" s="18">
        <v>364.28909836065577</v>
      </c>
      <c r="R102" s="18">
        <v>323.84167123287671</v>
      </c>
      <c r="S102" s="18">
        <v>367.58599239755034</v>
      </c>
      <c r="T102" s="18">
        <v>373.25122846634895</v>
      </c>
      <c r="U102" s="18">
        <v>357.72343027720905</v>
      </c>
      <c r="V102" s="18">
        <v>358.55096169361315</v>
      </c>
      <c r="W102" s="18">
        <v>398.83163328276601</v>
      </c>
      <c r="X102" s="18">
        <v>420.82896612633527</v>
      </c>
      <c r="Y102" s="18">
        <v>486.11207422012279</v>
      </c>
      <c r="Z102" s="18">
        <v>539.69145699010176</v>
      </c>
      <c r="AA102" s="18">
        <v>561.28052402026049</v>
      </c>
      <c r="AB102" s="18">
        <v>581.40381271534648</v>
      </c>
      <c r="AC102" s="18">
        <v>604.43802291878512</v>
      </c>
      <c r="AD102" s="18">
        <v>644.91659496731768</v>
      </c>
      <c r="AE102" s="18">
        <v>688.83981043105678</v>
      </c>
      <c r="AF102" s="18">
        <v>747.94813270542033</v>
      </c>
      <c r="AG102" s="18">
        <v>748.05632832671949</v>
      </c>
      <c r="AH102" s="18">
        <v>768.06153239229945</v>
      </c>
      <c r="AI102" s="18">
        <v>793.59482695592942</v>
      </c>
      <c r="AJ102" s="18">
        <v>849.17106186472961</v>
      </c>
      <c r="AK102" s="18">
        <v>869.22376491944021</v>
      </c>
      <c r="AL102" s="18">
        <v>919.02624014303171</v>
      </c>
      <c r="AM102" s="18">
        <v>923.34042981810728</v>
      </c>
      <c r="AN102" s="18">
        <v>967.67204579924214</v>
      </c>
      <c r="AO102" s="18">
        <v>990.46859253493619</v>
      </c>
      <c r="AP102" s="18">
        <v>1000.6135085436408</v>
      </c>
      <c r="AQ102" s="18">
        <v>1008.8501132262397</v>
      </c>
      <c r="AR102" s="18">
        <v>1059.9571679078165</v>
      </c>
      <c r="AS102" s="18">
        <v>990.42215880388164</v>
      </c>
      <c r="AT102" s="18">
        <v>976.05720863399279</v>
      </c>
      <c r="AU102" s="18">
        <v>1016.7128627894775</v>
      </c>
      <c r="AV102" s="18">
        <v>947.96873094126761</v>
      </c>
      <c r="AW102" s="18">
        <v>933.67970747841935</v>
      </c>
      <c r="AX102" s="18">
        <v>966.40787748859941</v>
      </c>
      <c r="AY102" s="18">
        <v>995.17885718041885</v>
      </c>
      <c r="AZ102" s="18">
        <v>1019.9267647811857</v>
      </c>
      <c r="BA102" s="18">
        <v>1021.078575990497</v>
      </c>
      <c r="BB102" s="18">
        <v>1012.5365078176599</v>
      </c>
      <c r="BC102" s="18">
        <v>1008.8964567957697</v>
      </c>
      <c r="BD102" s="18">
        <v>951.55136098259288</v>
      </c>
      <c r="BE102" s="18">
        <v>909.45160432954447</v>
      </c>
      <c r="BF102" s="18">
        <v>961.05812579354563</v>
      </c>
      <c r="BG102" s="18">
        <v>883.16207035702325</v>
      </c>
      <c r="BH102" s="18">
        <v>834.7621797752231</v>
      </c>
      <c r="BI102" s="17">
        <v>823.92955383559092</v>
      </c>
      <c r="BJ102" s="15">
        <v>-1.2976900729437801E-2</v>
      </c>
      <c r="BK102" s="26">
        <v>-1.8706563494457096E-2</v>
      </c>
      <c r="BL102" s="15">
        <v>7.8686689022341143E-3</v>
      </c>
    </row>
    <row r="103" spans="1:64" ht="11">
      <c r="A103" s="3" t="s">
        <v>15</v>
      </c>
      <c r="B103" s="18">
        <v>47.561397260273971</v>
      </c>
      <c r="C103" s="18">
        <v>55.992794520547946</v>
      </c>
      <c r="D103" s="18">
        <v>61.973424657534252</v>
      </c>
      <c r="E103" s="18">
        <v>81.13</v>
      </c>
      <c r="F103" s="18">
        <v>87.969643835616438</v>
      </c>
      <c r="G103" s="18">
        <v>102.80887671232877</v>
      </c>
      <c r="H103" s="18">
        <v>114.38657534246573</v>
      </c>
      <c r="I103" s="18">
        <v>142.74781420765032</v>
      </c>
      <c r="J103" s="18">
        <v>151.42624657534245</v>
      </c>
      <c r="K103" s="18">
        <v>153.65293150684934</v>
      </c>
      <c r="L103" s="18">
        <v>167.89980821917806</v>
      </c>
      <c r="M103" s="18">
        <v>175.97057377049182</v>
      </c>
      <c r="N103" s="18">
        <v>197.95082191780824</v>
      </c>
      <c r="O103" s="18">
        <v>216.93550684931512</v>
      </c>
      <c r="P103" s="18">
        <v>222.24698630136987</v>
      </c>
      <c r="Q103" s="18">
        <v>230.36084699453551</v>
      </c>
      <c r="R103" s="18">
        <v>219.43471232876715</v>
      </c>
      <c r="S103" s="18">
        <v>201.56101369863012</v>
      </c>
      <c r="T103" s="18">
        <v>224.43506849315068</v>
      </c>
      <c r="U103" s="18">
        <v>235.97426229508196</v>
      </c>
      <c r="V103" s="18">
        <v>225.19090410958907</v>
      </c>
      <c r="W103" s="18">
        <v>232.85784685782505</v>
      </c>
      <c r="X103" s="18">
        <v>253.34660881490655</v>
      </c>
      <c r="Y103" s="18">
        <v>288.2067843742563</v>
      </c>
      <c r="Z103" s="18">
        <v>341.84064754047841</v>
      </c>
      <c r="AA103" s="18">
        <v>404.68132614690518</v>
      </c>
      <c r="AB103" s="18">
        <v>430.80715228064167</v>
      </c>
      <c r="AC103" s="18">
        <v>477.93084296276288</v>
      </c>
      <c r="AD103" s="18">
        <v>552.51715448263121</v>
      </c>
      <c r="AE103" s="18">
        <v>618.4947702733358</v>
      </c>
      <c r="AF103" s="18">
        <v>708.72285134819754</v>
      </c>
      <c r="AG103" s="18">
        <v>789.02127057530652</v>
      </c>
      <c r="AH103" s="18">
        <v>797.67121342606595</v>
      </c>
      <c r="AI103" s="18">
        <v>729.36736057983217</v>
      </c>
      <c r="AJ103" s="18">
        <v>768.5176790870953</v>
      </c>
      <c r="AK103" s="18">
        <v>753.31853607203186</v>
      </c>
      <c r="AL103" s="18">
        <v>753.30959578519219</v>
      </c>
      <c r="AM103" s="18">
        <v>816.4509750486684</v>
      </c>
      <c r="AN103" s="18">
        <v>897.35924996481867</v>
      </c>
      <c r="AO103" s="18">
        <v>987.29789357279822</v>
      </c>
      <c r="AP103" s="18">
        <v>997.05780921197334</v>
      </c>
      <c r="AQ103" s="18">
        <v>998.35194020625499</v>
      </c>
      <c r="AR103" s="18">
        <v>997.04437843994845</v>
      </c>
      <c r="AS103" s="18">
        <v>958.25410028438785</v>
      </c>
      <c r="AT103" s="18">
        <v>1002.0393246247946</v>
      </c>
      <c r="AU103" s="18">
        <v>1039.5804035998817</v>
      </c>
      <c r="AV103" s="18">
        <v>1080.6948721319118</v>
      </c>
      <c r="AW103" s="18">
        <v>1116.9270393122058</v>
      </c>
      <c r="AX103" s="18">
        <v>1184.9130043478385</v>
      </c>
      <c r="AY103" s="18">
        <v>1208.7416455621265</v>
      </c>
      <c r="AZ103" s="18">
        <v>1213.2215206479082</v>
      </c>
      <c r="BA103" s="18">
        <v>1241.1241015672376</v>
      </c>
      <c r="BB103" s="18">
        <v>1291.4746981001279</v>
      </c>
      <c r="BC103" s="18">
        <v>1324.4051030701567</v>
      </c>
      <c r="BD103" s="18">
        <v>1343.1934097828275</v>
      </c>
      <c r="BE103" s="18">
        <v>1211.6323036744113</v>
      </c>
      <c r="BF103" s="18">
        <v>1211.954313618568</v>
      </c>
      <c r="BG103" s="18">
        <v>1269.3500134175588</v>
      </c>
      <c r="BH103" s="18">
        <v>1268.1978633855983</v>
      </c>
      <c r="BI103" s="17">
        <v>1303.5460314487625</v>
      </c>
      <c r="BJ103" s="15">
        <v>2.7872754783546227E-2</v>
      </c>
      <c r="BK103" s="26">
        <v>7.5794206259096608E-3</v>
      </c>
      <c r="BL103" s="15">
        <v>1.244908872675092E-2</v>
      </c>
    </row>
    <row r="104" spans="1:64" ht="11">
      <c r="A104" s="3" t="s">
        <v>14</v>
      </c>
      <c r="B104" s="18">
        <v>31.347252782638357</v>
      </c>
      <c r="C104" s="18">
        <v>68.50953649182739</v>
      </c>
      <c r="D104" s="18">
        <v>100.33816599877535</v>
      </c>
      <c r="E104" s="18">
        <v>102.08027629303061</v>
      </c>
      <c r="F104" s="18">
        <v>123.71382010085482</v>
      </c>
      <c r="G104" s="18">
        <v>128.25801645062685</v>
      </c>
      <c r="H104" s="18">
        <v>108.50231535825422</v>
      </c>
      <c r="I104" s="18">
        <v>111.71932763794591</v>
      </c>
      <c r="J104" s="18">
        <v>109.93492319389534</v>
      </c>
      <c r="K104" s="18">
        <v>67.510698255448773</v>
      </c>
      <c r="L104" s="18">
        <v>64.568266352026299</v>
      </c>
      <c r="M104" s="18">
        <v>16.797280720104371</v>
      </c>
      <c r="N104" s="18">
        <v>16.339009845874521</v>
      </c>
      <c r="O104" s="18">
        <v>19.734791984594519</v>
      </c>
      <c r="P104" s="18">
        <v>22.860008867542469</v>
      </c>
      <c r="Q104" s="18">
        <v>40.10127049918907</v>
      </c>
      <c r="R104" s="18">
        <v>34.888210491118905</v>
      </c>
      <c r="S104" s="18">
        <v>35.527222734653698</v>
      </c>
      <c r="T104" s="18">
        <v>40.497557151549586</v>
      </c>
      <c r="U104" s="18">
        <v>39.444892270120775</v>
      </c>
      <c r="V104" s="18">
        <v>41.660393296782466</v>
      </c>
      <c r="W104" s="18">
        <v>45.052785338961094</v>
      </c>
      <c r="X104" s="18">
        <v>52.532563977212604</v>
      </c>
      <c r="Y104" s="18">
        <v>55.014292310702785</v>
      </c>
      <c r="Z104" s="18">
        <v>51.268778760699718</v>
      </c>
      <c r="AA104" s="18">
        <v>60.449152532792873</v>
      </c>
      <c r="AB104" s="18">
        <v>58.774224186772052</v>
      </c>
      <c r="AC104" s="18">
        <v>64.118657459390676</v>
      </c>
      <c r="AD104" s="18">
        <v>81.251945205479444</v>
      </c>
      <c r="AE104" s="18">
        <v>90.487123287671238</v>
      </c>
      <c r="AF104" s="18">
        <v>100.12898630136986</v>
      </c>
      <c r="AG104" s="18">
        <v>115.5250150460364</v>
      </c>
      <c r="AH104" s="18">
        <v>132.15605479452057</v>
      </c>
      <c r="AI104" s="18">
        <v>145.13769863013698</v>
      </c>
      <c r="AJ104" s="18">
        <v>160.30586301369866</v>
      </c>
      <c r="AK104" s="18">
        <v>173.50775275095441</v>
      </c>
      <c r="AL104" s="18">
        <v>188.8551780821918</v>
      </c>
      <c r="AM104" s="18">
        <v>208.43753424657532</v>
      </c>
      <c r="AN104" s="18">
        <v>223.04896126027398</v>
      </c>
      <c r="AO104" s="18">
        <v>265.97752502319167</v>
      </c>
      <c r="AP104" s="18">
        <v>264.64435671232877</v>
      </c>
      <c r="AQ104" s="18">
        <v>260.56716526027395</v>
      </c>
      <c r="AR104" s="18">
        <v>290.36760657534245</v>
      </c>
      <c r="AS104" s="18">
        <v>304.76755500299424</v>
      </c>
      <c r="AT104" s="18">
        <v>313.08896887671233</v>
      </c>
      <c r="AU104" s="18">
        <v>354.94789041095891</v>
      </c>
      <c r="AV104" s="18">
        <v>358.02260354857458</v>
      </c>
      <c r="AW104" s="18">
        <v>353.9633194584805</v>
      </c>
      <c r="AX104" s="18">
        <v>366.71624569038943</v>
      </c>
      <c r="AY104" s="18">
        <v>384.7295576725312</v>
      </c>
      <c r="AZ104" s="18">
        <v>449.61343832248804</v>
      </c>
      <c r="BA104" s="18">
        <v>488.13550892626665</v>
      </c>
      <c r="BB104" s="18">
        <v>531.04393830104095</v>
      </c>
      <c r="BC104" s="18">
        <v>580.04543218357355</v>
      </c>
      <c r="BD104" s="18">
        <v>614.36924283198709</v>
      </c>
      <c r="BE104" s="18">
        <v>555.9273267361624</v>
      </c>
      <c r="BF104" s="18">
        <v>525.17563963151633</v>
      </c>
      <c r="BG104" s="18">
        <v>613.8712116463422</v>
      </c>
      <c r="BH104" s="18">
        <v>658.47086816403817</v>
      </c>
      <c r="BI104" s="17">
        <v>706.87220250389066</v>
      </c>
      <c r="BJ104" s="15">
        <v>7.3505657850598816E-2</v>
      </c>
      <c r="BK104" s="26">
        <v>6.271921968684846E-2</v>
      </c>
      <c r="BL104" s="15">
        <v>6.7507510706503737E-3</v>
      </c>
    </row>
    <row r="105" spans="1:64" ht="11">
      <c r="A105" s="3" t="s">
        <v>13</v>
      </c>
      <c r="B105" s="18">
        <v>74.820779023090495</v>
      </c>
      <c r="C105" s="18">
        <v>77.881635478464915</v>
      </c>
      <c r="D105" s="18">
        <v>81.634894085415198</v>
      </c>
      <c r="E105" s="18">
        <v>84.673650210273308</v>
      </c>
      <c r="F105" s="18">
        <v>88.160813971739174</v>
      </c>
      <c r="G105" s="18">
        <v>92.337664516851191</v>
      </c>
      <c r="H105" s="18">
        <v>95.530632957607281</v>
      </c>
      <c r="I105" s="18">
        <v>114.78418433119937</v>
      </c>
      <c r="J105" s="18">
        <v>112.2162105252893</v>
      </c>
      <c r="K105" s="18">
        <v>123.59848790220309</v>
      </c>
      <c r="L105" s="18">
        <v>111.47416929657075</v>
      </c>
      <c r="M105" s="18">
        <v>123.26147155135025</v>
      </c>
      <c r="N105" s="18">
        <v>121.56158344718473</v>
      </c>
      <c r="O105" s="18">
        <v>136.7455414495972</v>
      </c>
      <c r="P105" s="18">
        <v>149.02074862871925</v>
      </c>
      <c r="Q105" s="18">
        <v>159.51365214381121</v>
      </c>
      <c r="R105" s="18">
        <v>163.03999920167902</v>
      </c>
      <c r="S105" s="18">
        <v>160.75653015087701</v>
      </c>
      <c r="T105" s="18">
        <v>160.85245378506264</v>
      </c>
      <c r="U105" s="18">
        <v>168.81117694506833</v>
      </c>
      <c r="V105" s="18">
        <v>167.26266732439643</v>
      </c>
      <c r="W105" s="18">
        <v>182.93416912407784</v>
      </c>
      <c r="X105" s="18">
        <v>175.63670965956882</v>
      </c>
      <c r="Y105" s="18">
        <v>175.30083774203459</v>
      </c>
      <c r="Z105" s="18">
        <v>166.40316575469399</v>
      </c>
      <c r="AA105" s="18">
        <v>183.59081319669374</v>
      </c>
      <c r="AB105" s="18">
        <v>162.54015938012114</v>
      </c>
      <c r="AC105" s="18">
        <v>151.97113463585171</v>
      </c>
      <c r="AD105" s="18">
        <v>158.68698696767541</v>
      </c>
      <c r="AE105" s="18">
        <v>156.88468967306093</v>
      </c>
      <c r="AF105" s="18">
        <v>167.43748353569876</v>
      </c>
      <c r="AG105" s="18">
        <v>178.60111139283541</v>
      </c>
      <c r="AH105" s="18">
        <v>182.24807240906401</v>
      </c>
      <c r="AI105" s="18">
        <v>193.17457993797004</v>
      </c>
      <c r="AJ105" s="18">
        <v>184.81536166670813</v>
      </c>
      <c r="AK105" s="18">
        <v>203.98048377299693</v>
      </c>
      <c r="AL105" s="18">
        <v>215.34087872320859</v>
      </c>
      <c r="AM105" s="18">
        <v>216.29662770645638</v>
      </c>
      <c r="AN105" s="18">
        <v>221.59496745120555</v>
      </c>
      <c r="AO105" s="18">
        <v>232.38695855907315</v>
      </c>
      <c r="AP105" s="18">
        <v>235.08267042573385</v>
      </c>
      <c r="AQ105" s="18">
        <v>245.69959637252933</v>
      </c>
      <c r="AR105" s="18">
        <v>257.61257235240765</v>
      </c>
      <c r="AS105" s="18">
        <v>246.84356326018667</v>
      </c>
      <c r="AT105" s="18">
        <v>276.87779361629953</v>
      </c>
      <c r="AU105" s="18">
        <v>316.96638029258207</v>
      </c>
      <c r="AV105" s="18">
        <v>333.5894994007067</v>
      </c>
      <c r="AW105" s="18">
        <v>337.25346122880046</v>
      </c>
      <c r="AX105" s="18">
        <v>354.69524897886316</v>
      </c>
      <c r="AY105" s="18">
        <v>369.02980895850118</v>
      </c>
      <c r="AZ105" s="18">
        <v>437.18307472353371</v>
      </c>
      <c r="BA105" s="18">
        <v>419.76518324692302</v>
      </c>
      <c r="BB105" s="18">
        <v>440.09322962050339</v>
      </c>
      <c r="BC105" s="18">
        <v>525.71836994388832</v>
      </c>
      <c r="BD105" s="18">
        <v>562.66186715747085</v>
      </c>
      <c r="BE105" s="18">
        <v>571.26852647015062</v>
      </c>
      <c r="BF105" s="18">
        <v>567.40833275378407</v>
      </c>
      <c r="BG105" s="18">
        <v>604.97807465968617</v>
      </c>
      <c r="BH105" s="18">
        <v>602.70889462960122</v>
      </c>
      <c r="BI105" s="17">
        <v>629.43977837187151</v>
      </c>
      <c r="BJ105" s="15">
        <v>4.4351234867203937E-2</v>
      </c>
      <c r="BK105" s="26">
        <v>5.4846518155484691E-2</v>
      </c>
      <c r="BL105" s="15">
        <v>6.0112581067727835E-3</v>
      </c>
    </row>
    <row r="106" spans="1:64" ht="11">
      <c r="A106" s="25" t="s">
        <v>12</v>
      </c>
      <c r="B106" s="12">
        <v>3299.2783379909088</v>
      </c>
      <c r="C106" s="12">
        <v>3859.7591211504214</v>
      </c>
      <c r="D106" s="12">
        <v>4409.4287721353603</v>
      </c>
      <c r="E106" s="12">
        <v>4990.671465422507</v>
      </c>
      <c r="F106" s="12">
        <v>5932.8751821218748</v>
      </c>
      <c r="G106" s="12">
        <v>6962.9773397668059</v>
      </c>
      <c r="H106" s="12">
        <v>7631.7290111056082</v>
      </c>
      <c r="I106" s="12">
        <v>8355.9320638636018</v>
      </c>
      <c r="J106" s="12">
        <v>9432.3695906292742</v>
      </c>
      <c r="K106" s="12">
        <v>9292.0438076930768</v>
      </c>
      <c r="L106" s="12">
        <v>9490.8857494231197</v>
      </c>
      <c r="M106" s="12">
        <v>10125.331514607889</v>
      </c>
      <c r="N106" s="12">
        <v>10572.68784678591</v>
      </c>
      <c r="O106" s="12">
        <v>11126.086445278599</v>
      </c>
      <c r="P106" s="12">
        <v>11267.611568680915</v>
      </c>
      <c r="Q106" s="12">
        <v>10530.381620028293</v>
      </c>
      <c r="R106" s="12">
        <v>10269.162657801664</v>
      </c>
      <c r="S106" s="12">
        <v>10093.476974782321</v>
      </c>
      <c r="T106" s="12">
        <v>10326.479721175747</v>
      </c>
      <c r="U106" s="12">
        <v>10378.817320065127</v>
      </c>
      <c r="V106" s="12">
        <v>10488.014061468673</v>
      </c>
      <c r="W106" s="12">
        <v>10839.650703585359</v>
      </c>
      <c r="X106" s="12">
        <v>11377.815935294164</v>
      </c>
      <c r="Y106" s="12">
        <v>12258.681577350691</v>
      </c>
      <c r="Z106" s="12">
        <v>12969.73708469492</v>
      </c>
      <c r="AA106" s="12">
        <v>13625.01513794813</v>
      </c>
      <c r="AB106" s="12">
        <v>14309.595207009619</v>
      </c>
      <c r="AC106" s="12">
        <v>15250.047297462052</v>
      </c>
      <c r="AD106" s="12">
        <v>16009.884735084945</v>
      </c>
      <c r="AE106" s="12">
        <v>16905.616293340736</v>
      </c>
      <c r="AF106" s="12">
        <v>18036.588240769313</v>
      </c>
      <c r="AG106" s="12">
        <v>18943.915874797131</v>
      </c>
      <c r="AH106" s="12">
        <v>19962.979712704026</v>
      </c>
      <c r="AI106" s="12">
        <v>19617.053283520207</v>
      </c>
      <c r="AJ106" s="12">
        <v>20454.996303586719</v>
      </c>
      <c r="AK106" s="12">
        <v>21162.48923230551</v>
      </c>
      <c r="AL106" s="12">
        <v>21403.027385880014</v>
      </c>
      <c r="AM106" s="12">
        <v>21962.210232249927</v>
      </c>
      <c r="AN106" s="12">
        <v>22908.705413805317</v>
      </c>
      <c r="AO106" s="12">
        <v>24263.042186666818</v>
      </c>
      <c r="AP106" s="12">
        <v>24622.693985873499</v>
      </c>
      <c r="AQ106" s="12">
        <v>25186.338670152385</v>
      </c>
      <c r="AR106" s="12">
        <v>26031.152429498245</v>
      </c>
      <c r="AS106" s="12">
        <v>25899.804979078806</v>
      </c>
      <c r="AT106" s="12">
        <v>26219.004892815701</v>
      </c>
      <c r="AU106" s="12">
        <v>27967.815319390607</v>
      </c>
      <c r="AV106" s="12">
        <v>28712.399809342249</v>
      </c>
      <c r="AW106" s="12">
        <v>29863.042700791506</v>
      </c>
      <c r="AX106" s="12">
        <v>30498.898799551473</v>
      </c>
      <c r="AY106" s="12">
        <v>31018.827332240096</v>
      </c>
      <c r="AZ106" s="12">
        <v>32403.244425958783</v>
      </c>
      <c r="BA106" s="12">
        <v>33640.560925602382</v>
      </c>
      <c r="BB106" s="12">
        <v>34867.382989820027</v>
      </c>
      <c r="BC106" s="12">
        <v>35895.33480367819</v>
      </c>
      <c r="BD106" s="12">
        <v>36672.508204318729</v>
      </c>
      <c r="BE106" s="12">
        <v>34624.733550636134</v>
      </c>
      <c r="BF106" s="12">
        <v>35705.185433981191</v>
      </c>
      <c r="BG106" s="12">
        <v>36682.823428604701</v>
      </c>
      <c r="BH106" s="12">
        <v>38713.455602892594</v>
      </c>
      <c r="BI106" s="12">
        <v>39037.311300176094</v>
      </c>
      <c r="BJ106" s="23">
        <v>8.3654556856274098E-3</v>
      </c>
      <c r="BK106" s="24">
        <v>2.325871520610856E-2</v>
      </c>
      <c r="BL106" s="23">
        <v>0.37281303483358463</v>
      </c>
    </row>
    <row r="107" spans="1:64" ht="11">
      <c r="A107" s="3"/>
      <c r="B107" s="18"/>
      <c r="C107" s="18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/>
      <c r="BD107" s="18"/>
      <c r="BE107" s="18"/>
      <c r="BF107" s="18"/>
      <c r="BG107" s="17"/>
      <c r="BH107" s="17"/>
      <c r="BI107" s="17"/>
      <c r="BJ107" s="15"/>
      <c r="BK107" s="16"/>
      <c r="BL107" s="15"/>
    </row>
    <row r="108" spans="1:64" ht="11">
      <c r="A108" s="22" t="s">
        <v>11</v>
      </c>
      <c r="B108" s="21">
        <v>30909.317932592508</v>
      </c>
      <c r="C108" s="21">
        <v>33340.244778957909</v>
      </c>
      <c r="D108" s="21">
        <v>35667.804307924525</v>
      </c>
      <c r="E108" s="21">
        <v>38556.409239734072</v>
      </c>
      <c r="F108" s="21">
        <v>41995.471501700871</v>
      </c>
      <c r="G108" s="21">
        <v>45736.13937713435</v>
      </c>
      <c r="H108" s="21">
        <v>48221.979121436212</v>
      </c>
      <c r="I108" s="21">
        <v>51922.073982946218</v>
      </c>
      <c r="J108" s="21">
        <v>56123.034036027057</v>
      </c>
      <c r="K108" s="21">
        <v>55327.588384346665</v>
      </c>
      <c r="L108" s="21">
        <v>55066.366324377988</v>
      </c>
      <c r="M108" s="21">
        <v>58428.082637308165</v>
      </c>
      <c r="N108" s="21">
        <v>60589.802427700728</v>
      </c>
      <c r="O108" s="21">
        <v>63465.708601670267</v>
      </c>
      <c r="P108" s="21">
        <v>64416.172711372383</v>
      </c>
      <c r="Q108" s="21">
        <v>61528.914969919191</v>
      </c>
      <c r="R108" s="21">
        <v>59692.967588957712</v>
      </c>
      <c r="S108" s="21">
        <v>58177.223266416666</v>
      </c>
      <c r="T108" s="21">
        <v>58115.449578849584</v>
      </c>
      <c r="U108" s="21">
        <v>59058.021601758868</v>
      </c>
      <c r="V108" s="21">
        <v>59500.138828294024</v>
      </c>
      <c r="W108" s="21">
        <v>61263.130171075638</v>
      </c>
      <c r="X108" s="21">
        <v>62784.341195718582</v>
      </c>
      <c r="Y108" s="21">
        <v>64663.961048813377</v>
      </c>
      <c r="Z108" s="21">
        <v>65846.898698778605</v>
      </c>
      <c r="AA108" s="21">
        <v>66954.658874653978</v>
      </c>
      <c r="AB108" s="21">
        <v>67042.558596926508</v>
      </c>
      <c r="AC108" s="21">
        <v>67919.073803850493</v>
      </c>
      <c r="AD108" s="21">
        <v>67918.271348206225</v>
      </c>
      <c r="AE108" s="21">
        <v>69515.096977375884</v>
      </c>
      <c r="AF108" s="21">
        <v>70785.097211100758</v>
      </c>
      <c r="AG108" s="21">
        <v>72259.758056683175</v>
      </c>
      <c r="AH108" s="21">
        <v>74454.917718028941</v>
      </c>
      <c r="AI108" s="21">
        <v>74754.204368015227</v>
      </c>
      <c r="AJ108" s="21">
        <v>76122.222140801226</v>
      </c>
      <c r="AK108" s="21">
        <v>77080.738896804585</v>
      </c>
      <c r="AL108" s="21">
        <v>77945.050498627752</v>
      </c>
      <c r="AM108" s="21">
        <v>78746.717887319814</v>
      </c>
      <c r="AN108" s="21">
        <v>80378.599987275506</v>
      </c>
      <c r="AO108" s="21">
        <v>83507.850394263893</v>
      </c>
      <c r="AP108" s="21">
        <v>84896.310244634384</v>
      </c>
      <c r="AQ108" s="21">
        <v>85880.076373896722</v>
      </c>
      <c r="AR108" s="21">
        <v>87383.37818054219</v>
      </c>
      <c r="AS108" s="21">
        <v>86826.259325369741</v>
      </c>
      <c r="AT108" s="21">
        <v>85645.748687642117</v>
      </c>
      <c r="AU108" s="21">
        <v>88858.526772764264</v>
      </c>
      <c r="AV108" s="21">
        <v>89751.440157176767</v>
      </c>
      <c r="AW108" s="21">
        <v>91029.918068758721</v>
      </c>
      <c r="AX108" s="21">
        <v>92702.486368727841</v>
      </c>
      <c r="AY108" s="21">
        <v>93693.365584842366</v>
      </c>
      <c r="AZ108" s="21">
        <v>95660.166781222608</v>
      </c>
      <c r="BA108" s="21">
        <v>97520.893386422526</v>
      </c>
      <c r="BB108" s="21">
        <v>99659.381248273479</v>
      </c>
      <c r="BC108" s="21">
        <v>101063.08750738818</v>
      </c>
      <c r="BD108" s="21">
        <v>101715.03595450366</v>
      </c>
      <c r="BE108" s="21">
        <v>92736.286081328843</v>
      </c>
      <c r="BF108" s="21">
        <v>98092.065560825795</v>
      </c>
      <c r="BG108" s="21">
        <v>101221.14040737861</v>
      </c>
      <c r="BH108" s="21">
        <v>103890.25349147856</v>
      </c>
      <c r="BI108" s="21">
        <v>104710.15670790983</v>
      </c>
      <c r="BJ108" s="19">
        <v>7.8920128585355798E-3</v>
      </c>
      <c r="BK108" s="20">
        <v>1.117889596086119E-2</v>
      </c>
      <c r="BL108" s="19">
        <v>1</v>
      </c>
    </row>
    <row r="109" spans="1:64" ht="11">
      <c r="A109" s="3" t="s">
        <v>10</v>
      </c>
      <c r="B109" s="18">
        <v>23245.355770312159</v>
      </c>
      <c r="C109" s="18">
        <v>25088.253331668846</v>
      </c>
      <c r="D109" s="18">
        <v>26859.69598062968</v>
      </c>
      <c r="E109" s="18">
        <v>29127.938524182096</v>
      </c>
      <c r="F109" s="18">
        <v>31855.624566400253</v>
      </c>
      <c r="G109" s="18">
        <v>34598.225255541212</v>
      </c>
      <c r="H109" s="18">
        <v>36204.385044998817</v>
      </c>
      <c r="I109" s="18">
        <v>38898.854932823648</v>
      </c>
      <c r="J109" s="18">
        <v>41852.228585130353</v>
      </c>
      <c r="K109" s="18">
        <v>40113.025230582192</v>
      </c>
      <c r="L109" s="18">
        <v>39268.759339236552</v>
      </c>
      <c r="M109" s="18">
        <v>41732.777232676104</v>
      </c>
      <c r="N109" s="18">
        <v>42817.501463107299</v>
      </c>
      <c r="O109" s="18">
        <v>44479.536320596482</v>
      </c>
      <c r="P109" s="18">
        <v>44632.716087907153</v>
      </c>
      <c r="Q109" s="18">
        <v>41489.729478296053</v>
      </c>
      <c r="R109" s="18">
        <v>39383.373721818614</v>
      </c>
      <c r="S109" s="18">
        <v>37619.450885083344</v>
      </c>
      <c r="T109" s="18">
        <v>37309.936338611449</v>
      </c>
      <c r="U109" s="18">
        <v>37914.1147150701</v>
      </c>
      <c r="V109" s="18">
        <v>38253.791911696178</v>
      </c>
      <c r="W109" s="18">
        <v>39430.835796888787</v>
      </c>
      <c r="X109" s="18">
        <v>40253.399973413914</v>
      </c>
      <c r="Y109" s="18">
        <v>41561.471079575094</v>
      </c>
      <c r="Z109" s="18">
        <v>42093.965231894304</v>
      </c>
      <c r="AA109" s="18">
        <v>42596.69596947531</v>
      </c>
      <c r="AB109" s="18">
        <v>42740.560153821396</v>
      </c>
      <c r="AC109" s="18">
        <v>43784.072877852035</v>
      </c>
      <c r="AD109" s="18">
        <v>44103.472281600349</v>
      </c>
      <c r="AE109" s="18">
        <v>45359.262319617388</v>
      </c>
      <c r="AF109" s="18">
        <v>46010.865344279853</v>
      </c>
      <c r="AG109" s="18">
        <v>47219.634464756469</v>
      </c>
      <c r="AH109" s="18">
        <v>47983.460034797441</v>
      </c>
      <c r="AI109" s="18">
        <v>48161.939770408433</v>
      </c>
      <c r="AJ109" s="18">
        <v>48957.855314417604</v>
      </c>
      <c r="AK109" s="18">
        <v>48802.360271663965</v>
      </c>
      <c r="AL109" s="18">
        <v>48761.102229145385</v>
      </c>
      <c r="AM109" s="18">
        <v>48830.115574458017</v>
      </c>
      <c r="AN109" s="18">
        <v>49434.641225813299</v>
      </c>
      <c r="AO109" s="18">
        <v>50331.516799199453</v>
      </c>
      <c r="AP109" s="18">
        <v>50768.605964688097</v>
      </c>
      <c r="AQ109" s="18">
        <v>50356.8309871479</v>
      </c>
      <c r="AR109" s="18">
        <v>50476.096456307037</v>
      </c>
      <c r="AS109" s="18">
        <v>48806.381570625097</v>
      </c>
      <c r="AT109" s="18">
        <v>46750.620109107454</v>
      </c>
      <c r="AU109" s="18">
        <v>47341.333412608496</v>
      </c>
      <c r="AV109" s="18">
        <v>46759.787096425251</v>
      </c>
      <c r="AW109" s="18">
        <v>46343.974345858987</v>
      </c>
      <c r="AX109" s="18">
        <v>46463.319812340756</v>
      </c>
      <c r="AY109" s="18">
        <v>46184.86836270224</v>
      </c>
      <c r="AZ109" s="18">
        <v>46860.74419803152</v>
      </c>
      <c r="BA109" s="18">
        <v>47428.597182595273</v>
      </c>
      <c r="BB109" s="18">
        <v>48155.20427968906</v>
      </c>
      <c r="BC109" s="18">
        <v>48507.775164787556</v>
      </c>
      <c r="BD109" s="18">
        <v>48322.853364179558</v>
      </c>
      <c r="BE109" s="18">
        <v>42651.505852700786</v>
      </c>
      <c r="BF109" s="18">
        <v>45573.170762399044</v>
      </c>
      <c r="BG109" s="18">
        <v>46642.975641629455</v>
      </c>
      <c r="BH109" s="18">
        <v>46619.90998169579</v>
      </c>
      <c r="BI109" s="17">
        <v>46684.442841609562</v>
      </c>
      <c r="BJ109" s="15">
        <v>1.3842339021914452E-3</v>
      </c>
      <c r="BK109" s="16">
        <v>1.0764549243420518E-3</v>
      </c>
      <c r="BL109" s="15">
        <v>0.44584445587104166</v>
      </c>
    </row>
    <row r="110" spans="1:64" ht="11">
      <c r="A110" s="3" t="s">
        <v>9</v>
      </c>
      <c r="B110" s="18">
        <v>7663.9621622803588</v>
      </c>
      <c r="C110" s="18">
        <v>8251.9914472890487</v>
      </c>
      <c r="D110" s="18">
        <v>8808.1083272948526</v>
      </c>
      <c r="E110" s="18">
        <v>9428.4707155519718</v>
      </c>
      <c r="F110" s="18">
        <v>10139.846935300639</v>
      </c>
      <c r="G110" s="18">
        <v>11137.914121593125</v>
      </c>
      <c r="H110" s="18">
        <v>12017.594076437403</v>
      </c>
      <c r="I110" s="18">
        <v>13023.219050122576</v>
      </c>
      <c r="J110" s="18">
        <v>14270.805450896687</v>
      </c>
      <c r="K110" s="18">
        <v>15214.56315376442</v>
      </c>
      <c r="L110" s="18">
        <v>15797.606985141441</v>
      </c>
      <c r="M110" s="18">
        <v>16695.305404632105</v>
      </c>
      <c r="N110" s="18">
        <v>17772.300964593451</v>
      </c>
      <c r="O110" s="18">
        <v>18986.172281073796</v>
      </c>
      <c r="P110" s="18">
        <v>19783.456623465208</v>
      </c>
      <c r="Q110" s="18">
        <v>20039.185491623164</v>
      </c>
      <c r="R110" s="18">
        <v>20309.593867139105</v>
      </c>
      <c r="S110" s="18">
        <v>20557.772381333336</v>
      </c>
      <c r="T110" s="18">
        <v>20805.513240238161</v>
      </c>
      <c r="U110" s="18">
        <v>21143.906886688765</v>
      </c>
      <c r="V110" s="18">
        <v>21246.346916597868</v>
      </c>
      <c r="W110" s="18">
        <v>21832.294374186862</v>
      </c>
      <c r="X110" s="18">
        <v>22530.941222304718</v>
      </c>
      <c r="Y110" s="18">
        <v>23102.489969238275</v>
      </c>
      <c r="Z110" s="18">
        <v>23752.933466884268</v>
      </c>
      <c r="AA110" s="18">
        <v>24357.962905178676</v>
      </c>
      <c r="AB110" s="18">
        <v>24301.998443105073</v>
      </c>
      <c r="AC110" s="18">
        <v>24135.000925998411</v>
      </c>
      <c r="AD110" s="18">
        <v>23814.799066605836</v>
      </c>
      <c r="AE110" s="18">
        <v>24155.834657758551</v>
      </c>
      <c r="AF110" s="18">
        <v>24774.231866820926</v>
      </c>
      <c r="AG110" s="18">
        <v>25040.123591926702</v>
      </c>
      <c r="AH110" s="18">
        <v>26471.457683231445</v>
      </c>
      <c r="AI110" s="18">
        <v>26592.264597606831</v>
      </c>
      <c r="AJ110" s="18">
        <v>27164.36682638363</v>
      </c>
      <c r="AK110" s="18">
        <v>28278.378625140595</v>
      </c>
      <c r="AL110" s="18">
        <v>29183.948269482364</v>
      </c>
      <c r="AM110" s="18">
        <v>29916.602312861782</v>
      </c>
      <c r="AN110" s="18">
        <v>30943.958761462265</v>
      </c>
      <c r="AO110" s="18">
        <v>33176.333595064432</v>
      </c>
      <c r="AP110" s="18">
        <v>34127.704279946229</v>
      </c>
      <c r="AQ110" s="18">
        <v>35523.245386748822</v>
      </c>
      <c r="AR110" s="18">
        <v>36907.281724235079</v>
      </c>
      <c r="AS110" s="18">
        <v>38019.877754744608</v>
      </c>
      <c r="AT110" s="18">
        <v>38895.128578534655</v>
      </c>
      <c r="AU110" s="18">
        <v>41517.193360155827</v>
      </c>
      <c r="AV110" s="18">
        <v>42991.653060751574</v>
      </c>
      <c r="AW110" s="18">
        <v>44685.943722899734</v>
      </c>
      <c r="AX110" s="18">
        <v>46239.166556387136</v>
      </c>
      <c r="AY110" s="18">
        <v>47508.497222140155</v>
      </c>
      <c r="AZ110" s="18">
        <v>48799.422583191081</v>
      </c>
      <c r="BA110" s="18">
        <v>50092.296203827151</v>
      </c>
      <c r="BB110" s="18">
        <v>51504.176968584405</v>
      </c>
      <c r="BC110" s="18">
        <v>52555.312342600613</v>
      </c>
      <c r="BD110" s="18">
        <v>53392.182590324112</v>
      </c>
      <c r="BE110" s="18">
        <v>50084.780228627977</v>
      </c>
      <c r="BF110" s="18">
        <v>52518.894798426794</v>
      </c>
      <c r="BG110" s="18">
        <v>54578.16476574917</v>
      </c>
      <c r="BH110" s="18">
        <v>57270.343509782811</v>
      </c>
      <c r="BI110" s="17">
        <v>58025.71386630011</v>
      </c>
      <c r="BJ110" s="15">
        <v>1.3189555190781466E-2</v>
      </c>
      <c r="BK110" s="16">
        <v>2.0199062010762603E-2</v>
      </c>
      <c r="BL110" s="15">
        <v>0.55415554412895685</v>
      </c>
    </row>
    <row r="111" spans="1:64" ht="11">
      <c r="A111" s="14" t="s">
        <v>8</v>
      </c>
      <c r="B111" s="13">
        <v>6333.1325658737787</v>
      </c>
      <c r="C111" s="13">
        <v>6992.8804343672482</v>
      </c>
      <c r="D111" s="13">
        <v>7605.9686522252177</v>
      </c>
      <c r="E111" s="13">
        <v>8387.3255552735664</v>
      </c>
      <c r="F111" s="13">
        <v>9452.673209741979</v>
      </c>
      <c r="G111" s="13">
        <v>10565.105165412035</v>
      </c>
      <c r="H111" s="13">
        <v>11151.06856621264</v>
      </c>
      <c r="I111" s="13">
        <v>11940.846905664197</v>
      </c>
      <c r="J111" s="13">
        <v>12901.038750115673</v>
      </c>
      <c r="K111" s="13">
        <v>12142.232509146012</v>
      </c>
      <c r="L111" s="13">
        <v>11901.189303158388</v>
      </c>
      <c r="M111" s="13">
        <v>12792.105643762954</v>
      </c>
      <c r="N111" s="13">
        <v>12643.760032149679</v>
      </c>
      <c r="O111" s="13">
        <v>13449.543678080627</v>
      </c>
      <c r="P111" s="13">
        <v>13842.484604417326</v>
      </c>
      <c r="Q111" s="13">
        <v>13002.658054755262</v>
      </c>
      <c r="R111" s="13">
        <v>12176.311145508522</v>
      </c>
      <c r="S111" s="13">
        <v>11487.149415086193</v>
      </c>
      <c r="T111" s="13">
        <v>11208.300675462435</v>
      </c>
      <c r="U111" s="13">
        <v>10988.07691289017</v>
      </c>
      <c r="V111" s="13">
        <v>11444.139058058008</v>
      </c>
      <c r="W111" s="13">
        <v>11830.981711102357</v>
      </c>
      <c r="X111" s="13">
        <v>11887.98855713688</v>
      </c>
      <c r="Y111" s="13">
        <v>11926.213716734046</v>
      </c>
      <c r="Z111" s="13">
        <v>11950.516486152057</v>
      </c>
      <c r="AA111" s="13">
        <v>12596.141829741853</v>
      </c>
      <c r="AB111" s="13">
        <v>12508.391528601191</v>
      </c>
      <c r="AC111" s="13">
        <v>12598.296317071003</v>
      </c>
      <c r="AD111" s="13">
        <v>12445.570842986102</v>
      </c>
      <c r="AE111" s="13">
        <v>12535.325617654167</v>
      </c>
      <c r="AF111" s="13">
        <v>12879.028601020691</v>
      </c>
      <c r="AG111" s="13">
        <v>13122.376722412155</v>
      </c>
      <c r="AH111" s="13">
        <v>13216.446854655624</v>
      </c>
      <c r="AI111" s="13">
        <v>13483.503131655858</v>
      </c>
      <c r="AJ111" s="13">
        <v>13342.67900559197</v>
      </c>
      <c r="AK111" s="13">
        <v>12933.56805751832</v>
      </c>
      <c r="AL111" s="13">
        <v>13104.337848083294</v>
      </c>
      <c r="AM111" s="13">
        <v>13066.701951618928</v>
      </c>
      <c r="AN111" s="13">
        <v>13080.802609175636</v>
      </c>
      <c r="AO111" s="13">
        <v>13175.127774384197</v>
      </c>
      <c r="AP111" s="13">
        <v>13259.093713242499</v>
      </c>
      <c r="AQ111" s="13">
        <v>13270.995640273635</v>
      </c>
      <c r="AR111" s="13">
        <v>13069.605249396172</v>
      </c>
      <c r="AS111" s="13">
        <v>12965.580572379167</v>
      </c>
      <c r="AT111" s="13">
        <v>12283.518182989172</v>
      </c>
      <c r="AU111" s="13">
        <v>12318.512082049567</v>
      </c>
      <c r="AV111" s="13">
        <v>11964.537741409622</v>
      </c>
      <c r="AW111" s="13">
        <v>11501.011905744654</v>
      </c>
      <c r="AX111" s="13">
        <v>11252.137867591953</v>
      </c>
      <c r="AY111" s="13">
        <v>11170.148881043733</v>
      </c>
      <c r="AZ111" s="13">
        <v>11330.501465004252</v>
      </c>
      <c r="BA111" s="13">
        <v>11460.463018836332</v>
      </c>
      <c r="BB111" s="13">
        <v>11869.701863166258</v>
      </c>
      <c r="BC111" s="13">
        <v>11811.824635413654</v>
      </c>
      <c r="BD111" s="13">
        <v>11851.333968121966</v>
      </c>
      <c r="BE111" s="13">
        <v>10375.61787759162</v>
      </c>
      <c r="BF111" s="13">
        <v>10914.193058186418</v>
      </c>
      <c r="BG111" s="13">
        <v>11253.511090261367</v>
      </c>
      <c r="BH111" s="13">
        <v>11023.984476932974</v>
      </c>
      <c r="BI111" s="12">
        <v>11051.387475683285</v>
      </c>
      <c r="BJ111" s="10">
        <v>2.4857617323073011E-3</v>
      </c>
      <c r="BK111" s="11">
        <v>-1.0683247496335868E-3</v>
      </c>
      <c r="BL111" s="10">
        <v>0.10554265052349464</v>
      </c>
    </row>
    <row r="112" spans="1:64" ht="10.5" customHeight="1">
      <c r="A112" s="3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8"/>
      <c r="AU112" s="7"/>
      <c r="AV112" s="7"/>
      <c r="AW112" s="3"/>
      <c r="AX112" s="3"/>
      <c r="AY112" s="3"/>
      <c r="AZ112" s="3"/>
      <c r="BA112" s="3"/>
      <c r="BB112" s="3"/>
      <c r="BC112" s="3"/>
      <c r="BD112" s="3"/>
      <c r="BE112" s="3"/>
      <c r="BF112" s="4"/>
      <c r="BG112" s="4"/>
      <c r="BH112" s="4"/>
      <c r="BI112" s="4"/>
      <c r="BJ112" s="3"/>
      <c r="BK112" s="3"/>
      <c r="BL112" s="3"/>
    </row>
    <row r="113" spans="1:64" ht="12" customHeight="1">
      <c r="A113" s="6" t="s">
        <v>7</v>
      </c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4"/>
      <c r="BG113" s="4"/>
      <c r="BH113" s="4"/>
      <c r="BI113" s="4"/>
      <c r="BJ113" s="3"/>
      <c r="BK113" s="3"/>
      <c r="BL113" s="3"/>
    </row>
    <row r="114" spans="1:64" ht="12" customHeight="1">
      <c r="A114" s="6" t="s">
        <v>6</v>
      </c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4"/>
      <c r="BG114" s="4"/>
      <c r="BH114" s="4"/>
      <c r="BI114" s="4"/>
      <c r="BJ114" s="3"/>
      <c r="BK114" s="3"/>
      <c r="BL114" s="3"/>
    </row>
    <row r="115" spans="1:64" ht="12" customHeight="1">
      <c r="A115" s="6" t="s">
        <v>5</v>
      </c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4"/>
      <c r="BG115" s="4"/>
      <c r="BH115" s="4"/>
      <c r="BI115" s="4"/>
      <c r="BJ115" s="3"/>
      <c r="BK115" s="3"/>
      <c r="BL115" s="3"/>
    </row>
    <row r="116" spans="1:64" ht="12" customHeight="1">
      <c r="A116" s="6" t="s">
        <v>4</v>
      </c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4"/>
      <c r="BG116" s="4"/>
      <c r="BH116" s="4"/>
      <c r="BI116" s="4"/>
      <c r="BJ116" s="3"/>
      <c r="BK116" s="3"/>
      <c r="BL116" s="3"/>
    </row>
    <row r="117" spans="1:64" ht="12" customHeight="1">
      <c r="A117" s="3" t="s">
        <v>3</v>
      </c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4"/>
      <c r="BG117" s="4"/>
      <c r="BH117" s="4"/>
      <c r="BI117" s="4"/>
      <c r="BJ117" s="3"/>
      <c r="BK117" s="3"/>
      <c r="BL117" s="3"/>
    </row>
    <row r="118" spans="1:64" ht="12" customHeight="1">
      <c r="A118" s="5" t="s">
        <v>2</v>
      </c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4"/>
      <c r="BG118" s="4"/>
      <c r="BH118" s="4"/>
      <c r="BI118" s="4"/>
      <c r="BJ118" s="3"/>
      <c r="BK118" s="3"/>
      <c r="BL118" s="3"/>
    </row>
    <row r="119" spans="1:64" ht="12" customHeight="1">
      <c r="A119" s="3" t="s">
        <v>1</v>
      </c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4"/>
      <c r="BG119" s="4"/>
      <c r="BH119" s="4"/>
      <c r="BI119" s="4"/>
      <c r="BJ119" s="3"/>
      <c r="BK119" s="3"/>
      <c r="BL119" s="3"/>
    </row>
    <row r="120" spans="1:64" ht="12" customHeight="1">
      <c r="A120" s="5" t="s">
        <v>0</v>
      </c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4"/>
      <c r="BG120" s="4"/>
      <c r="BH120" s="4"/>
      <c r="BI120" s="4"/>
      <c r="BJ120" s="3"/>
      <c r="BK120" s="3"/>
      <c r="BL120" s="3"/>
    </row>
  </sheetData>
  <phoneticPr fontId="2" type="noConversion"/>
  <conditionalFormatting sqref="BK2:BK111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Liquids Consumption - barre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wei Zhao</dc:creator>
  <cp:lastModifiedBy>Youwei Zhao</cp:lastModifiedBy>
  <dcterms:created xsi:type="dcterms:W3CDTF">2025-08-19T04:04:36Z</dcterms:created>
  <dcterms:modified xsi:type="dcterms:W3CDTF">2025-08-19T06:12:55Z</dcterms:modified>
</cp:coreProperties>
</file>